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120" yWindow="-120" windowWidth="20700" windowHeight="11760" tabRatio="892"/>
  </bookViews>
  <sheets>
    <sheet name="daily_since start" sheetId="15" r:id="rId1"/>
    <sheet name="current week" sheetId="13" r:id="rId2"/>
    <sheet name="weekly overview" sheetId="14" r:id="rId3"/>
    <sheet name="2021-08-02 transactions" sheetId="35" r:id="rId4"/>
    <sheet name="2021-08-03 transactions" sheetId="36" r:id="rId5"/>
    <sheet name="2021-08-04 transactions" sheetId="37" r:id="rId6"/>
    <sheet name="2021-08-05 transactions" sheetId="38" r:id="rId7"/>
    <sheet name="2021-08-06 transactions" sheetId="39"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7" i="15" l="1"/>
  <c r="E7" i="15"/>
  <c r="D7" i="15" l="1"/>
  <c r="G7" i="14"/>
  <c r="E7" i="14"/>
  <c r="E7" i="13"/>
  <c r="C7" i="13"/>
  <c r="F7" i="14" l="1"/>
  <c r="D7" i="13"/>
</calcChain>
</file>

<file path=xl/sharedStrings.xml><?xml version="1.0" encoding="utf-8"?>
<sst xmlns="http://schemas.openxmlformats.org/spreadsheetml/2006/main" count="3820" uniqueCount="1127">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
  </si>
  <si>
    <t>44172 - 44175</t>
  </si>
  <si>
    <t>19.07.2021 - 23.07.2021</t>
  </si>
  <si>
    <t>26.07.2021 - 30.07.2021</t>
  </si>
  <si>
    <t>02.08.2021 - 06.08.2021</t>
  </si>
  <si>
    <t>02-08-21 08:44:43.751087 CET</t>
  </si>
  <si>
    <t>02-08-21 08:44:43.939368 CET</t>
  </si>
  <si>
    <t>02-08-21 08:46:03.365904 CET</t>
  </si>
  <si>
    <t>02-08-21 08:48:56.993607 CET</t>
  </si>
  <si>
    <t>02-08-21 08:48:57.134614 CET</t>
  </si>
  <si>
    <t>02-08-21 08:54:40.897805 CET</t>
  </si>
  <si>
    <t>02-08-21 08:56:24.200405 CET</t>
  </si>
  <si>
    <t>02-08-21 08:59:52.141712 CET</t>
  </si>
  <si>
    <t>02-08-21 09:01:26.228341 CET</t>
  </si>
  <si>
    <t>02-08-21 09:08:21.925487 CET</t>
  </si>
  <si>
    <t>02-08-21 09:11:02.724601 CET</t>
  </si>
  <si>
    <t>02-08-21 09:12:39.171552 CET</t>
  </si>
  <si>
    <t>02-08-21 09:18:35.761146 CET</t>
  </si>
  <si>
    <t>02-08-21 09:19:58.81311 CET</t>
  </si>
  <si>
    <t>02-08-21 09:24:14.109530 CET</t>
  </si>
  <si>
    <t>02-08-21 09:34:12.669313 CET</t>
  </si>
  <si>
    <t>02-08-21 09:37:32.224889 CET</t>
  </si>
  <si>
    <t>02-08-21 09:48:39.542811 CET</t>
  </si>
  <si>
    <t>02-08-21 09:50:07.308714 CET</t>
  </si>
  <si>
    <t>02-08-21 09:56:44.884482 CET</t>
  </si>
  <si>
    <t>02-08-21 09:57:39.738239 CET</t>
  </si>
  <si>
    <t>02-08-21 10:05:23.517945 CET</t>
  </si>
  <si>
    <t>02-08-21 10:12:27.885281 CET</t>
  </si>
  <si>
    <t>02-08-21 10:12:34.805140 CET</t>
  </si>
  <si>
    <t>02-08-21 10:14:54.247164 CET</t>
  </si>
  <si>
    <t>02-08-21 10:19:16.226066 CET</t>
  </si>
  <si>
    <t>02-08-21 10:23:20.902394 CET</t>
  </si>
  <si>
    <t>02-08-21 10:30:11.117770 CET</t>
  </si>
  <si>
    <t>02-08-21 10:33:44.543393 CET</t>
  </si>
  <si>
    <t>02-08-21 10:38:34.875012 CET</t>
  </si>
  <si>
    <t>02-08-21 10:42:36.151195 CET</t>
  </si>
  <si>
    <t>02-08-21 10:45:45.264418 CET</t>
  </si>
  <si>
    <t>02-08-21 10:51:21.184289 CET</t>
  </si>
  <si>
    <t>02-08-21 10:56:33.123935 CET</t>
  </si>
  <si>
    <t>02-08-21 11:02:04.422691 CET</t>
  </si>
  <si>
    <t>02-08-21 11:06:19.593963 CET</t>
  </si>
  <si>
    <t>02-08-21 11:08:41.397459 CET</t>
  </si>
  <si>
    <t>02-08-21 11:13:22.395078 CET</t>
  </si>
  <si>
    <t>02-08-21 11:20:25.153480 CET</t>
  </si>
  <si>
    <t>02-08-21 11:21:33.416429 CET</t>
  </si>
  <si>
    <t>02-08-21 11:25:02.542312 CET</t>
  </si>
  <si>
    <t>02-08-21 11:30:00.169320 CET</t>
  </si>
  <si>
    <t>02-08-21 11:34:01.380139 CET</t>
  </si>
  <si>
    <t>02-08-21 11:41:36.375745 CET</t>
  </si>
  <si>
    <t>02-08-21 11:47:56.998476 CET</t>
  </si>
  <si>
    <t>02-08-21 11:53:02.828443 CET</t>
  </si>
  <si>
    <t>02-08-21 11:57:18.901389 CET</t>
  </si>
  <si>
    <t>02-08-21 12:04:48.304027 CET</t>
  </si>
  <si>
    <t>02-08-21 12:07:45.265185 CET</t>
  </si>
  <si>
    <t>02-08-21 12:09:46.45347 CET</t>
  </si>
  <si>
    <t>02-08-21 12:14:13.63799 CET</t>
  </si>
  <si>
    <t>02-08-21 12:15:46.962525 CET</t>
  </si>
  <si>
    <t>02-08-21 12:20:44.17928 CET</t>
  </si>
  <si>
    <t>02-08-21 12:21:48.425166 CET</t>
  </si>
  <si>
    <t>02-08-21 12:28:53.372658 CET</t>
  </si>
  <si>
    <t>02-08-21 12:31:57.655942 CET</t>
  </si>
  <si>
    <t>02-08-21 12:35:54.497076 CET</t>
  </si>
  <si>
    <t>02-08-21 12:38:07.957278 CET</t>
  </si>
  <si>
    <t>02-08-21 12:43:49.920923 CET</t>
  </si>
  <si>
    <t>02-08-21 12:50:04.71777 CET</t>
  </si>
  <si>
    <t>02-08-21 12:54:06.808216 CET</t>
  </si>
  <si>
    <t>02-08-21 12:59:55.893962 CET</t>
  </si>
  <si>
    <t>02-08-21 13:01:25.196558 CET</t>
  </si>
  <si>
    <t>02-08-21 13:05:07.275784 CET</t>
  </si>
  <si>
    <t>02-08-21 13:10:31.841756 CET</t>
  </si>
  <si>
    <t>02-08-21 13:13:07.705366 CET</t>
  </si>
  <si>
    <t>02-08-21 13:13:31.158679 CET</t>
  </si>
  <si>
    <t>02-08-21 13:18:57.534095 CET</t>
  </si>
  <si>
    <t>02-08-21 13:22:59.560880 CET</t>
  </si>
  <si>
    <t>02-08-21 13:26:52.10766 CET</t>
  </si>
  <si>
    <t>02-08-21 13:32:00.92852 CET</t>
  </si>
  <si>
    <t>02-08-21 13:41:40.394784 CET</t>
  </si>
  <si>
    <t>02-08-21 13:45:06.47033 CET</t>
  </si>
  <si>
    <t>02-08-21 13:48:37.586520 CET</t>
  </si>
  <si>
    <t>02-08-21 13:50:45.855061 CET</t>
  </si>
  <si>
    <t>02-08-21 13:55:25.728020 CET</t>
  </si>
  <si>
    <t>02-08-21 13:59:24.64658 CET</t>
  </si>
  <si>
    <t>02-08-21 13:59:24.252112 CET</t>
  </si>
  <si>
    <t>02-08-21 14:04:14.730593 CET</t>
  </si>
  <si>
    <t>02-08-21 14:05:50.927190 CET</t>
  </si>
  <si>
    <t>02-08-21 14:06:05.440371 CET</t>
  </si>
  <si>
    <t>02-08-21 14:06:06.639001 CET</t>
  </si>
  <si>
    <t>02-08-21 14:06:06.757370 CET</t>
  </si>
  <si>
    <t>02-08-21 14:09:24.999628 CET</t>
  </si>
  <si>
    <t>02-08-21 14:12:29.928444 CET</t>
  </si>
  <si>
    <t>02-08-21 14:13:08.600125 CET</t>
  </si>
  <si>
    <t>02-08-21 14:17:00.33854 CET</t>
  </si>
  <si>
    <t>02-08-21 14:21:23.836287 CET</t>
  </si>
  <si>
    <t>02-08-21 14:26:33.736567 CET</t>
  </si>
  <si>
    <t>02-08-21 14:26:34.600857 CET</t>
  </si>
  <si>
    <t>02-08-21 14:31:07.81004 CET</t>
  </si>
  <si>
    <t>02-08-21 14:31:20.17965 CET</t>
  </si>
  <si>
    <t>02-08-21 14:32:50.475057 CET</t>
  </si>
  <si>
    <t>02-08-21 14:35:28.70002 CET</t>
  </si>
  <si>
    <t>02-08-21 14:36:04.881295 CET</t>
  </si>
  <si>
    <t>02-08-21 14:36:11.386163 CET</t>
  </si>
  <si>
    <t>02-08-21 14:36:49.21558 CET</t>
  </si>
  <si>
    <t>02-08-21 14:40:19.215950 CET</t>
  </si>
  <si>
    <t>02-08-21 14:40:31.386119 CET</t>
  </si>
  <si>
    <t>02-08-21 14:41:16.997979 CET</t>
  </si>
  <si>
    <t>02-08-21 14:41:35.950180 CET</t>
  </si>
  <si>
    <t>02-08-21 14:43:18.51232 CET</t>
  </si>
  <si>
    <t>02-08-21 14:44:09.649668 CET</t>
  </si>
  <si>
    <t>02-08-21 14:44:33.45494 CET</t>
  </si>
  <si>
    <t>02-08-21 14:45:03.510068 CET</t>
  </si>
  <si>
    <t>02-08-21 14:48:13.891651 CET</t>
  </si>
  <si>
    <t>02-08-21 14:48:16.670270 CET</t>
  </si>
  <si>
    <t>02-08-21 14:49:05.688313 CET</t>
  </si>
  <si>
    <t>02-08-21 14:50:43.78746 CET</t>
  </si>
  <si>
    <t>02-08-21 14:51:49.290791 CET</t>
  </si>
  <si>
    <t>02-08-21 14:52:32.969512 CET</t>
  </si>
  <si>
    <t>02-08-21 14:53:48.744123 CET</t>
  </si>
  <si>
    <t>02-08-21 14:54:14.892431 CET</t>
  </si>
  <si>
    <t>02-08-21 14:55:48.333032 CET</t>
  </si>
  <si>
    <t>02-08-21 14:56:16.493651 CET</t>
  </si>
  <si>
    <t>02-08-21 14:57:28.205194 CET</t>
  </si>
  <si>
    <t>02-08-21 14:58:49.332855 CET</t>
  </si>
  <si>
    <t>02-08-21 15:02:02.423530 CET</t>
  </si>
  <si>
    <t>02-08-21 15:03:35.776592 CET</t>
  </si>
  <si>
    <t>02-08-21 15:04:11.242887 CET</t>
  </si>
  <si>
    <t>02-08-21 15:06:09.71269 CET</t>
  </si>
  <si>
    <t>02-08-21 15:07:02.596201 CET</t>
  </si>
  <si>
    <t>02-08-21 15:08:42.713791 CET</t>
  </si>
  <si>
    <t>02-08-21 15:09:15.52863 CET</t>
  </si>
  <si>
    <t>02-08-21 15:09:30.656306 CET</t>
  </si>
  <si>
    <t>02-08-21 15:10:21.211015 CET</t>
  </si>
  <si>
    <t>02-08-21 15:11:58.289626 CET</t>
  </si>
  <si>
    <t>02-08-21 15:12:09.187674 CET</t>
  </si>
  <si>
    <t>02-08-21 15:16:20.964793 CET</t>
  </si>
  <si>
    <t>02-08-21 15:16:27.450537 CET</t>
  </si>
  <si>
    <t>02-08-21 15:18:17.897529 CET</t>
  </si>
  <si>
    <t>02-08-21 15:21:25.834568 CET</t>
  </si>
  <si>
    <t>02-08-21 15:21:37.264573 CET</t>
  </si>
  <si>
    <t>02-08-21 15:24:17.917881 CET</t>
  </si>
  <si>
    <t>02-08-21 15:24:28.117978 CET</t>
  </si>
  <si>
    <t>02-08-21 15:24:18.35551 CET</t>
  </si>
  <si>
    <t>02-08-21 15:24:42.964690 CET</t>
  </si>
  <si>
    <t>02-08-21 15:25:00.741414 CET</t>
  </si>
  <si>
    <t>02-08-21 15:27:51.114032 CET</t>
  </si>
  <si>
    <t>02-08-21 15:28:26.752500 CET</t>
  </si>
  <si>
    <t>02-08-21 15:28:36.193539 CET</t>
  </si>
  <si>
    <t>02-08-21 15:30:55.66108 CET</t>
  </si>
  <si>
    <t>02-08-21 15:32:34.157167 CET</t>
  </si>
  <si>
    <t>02-08-21 15:33:54.754066 CET</t>
  </si>
  <si>
    <t>02-08-21 15:36:18.154134 CET</t>
  </si>
  <si>
    <t>02-08-21 15:37:23.84288 CET</t>
  </si>
  <si>
    <t>02-08-21 15:38:34.223756 CET</t>
  </si>
  <si>
    <t>02-08-21 15:39:15.625717 CET</t>
  </si>
  <si>
    <t>02-08-21 15:40:11.322643 CET</t>
  </si>
  <si>
    <t>02-08-21 15:41:50.84925 CET</t>
  </si>
  <si>
    <t>02-08-21 15:42:24.56610 CET</t>
  </si>
  <si>
    <t>02-08-21 15:44:05.821207 CET</t>
  </si>
  <si>
    <t>02-08-21 15:49:01.660992 CET</t>
  </si>
  <si>
    <t>02-08-21 15:50:28.387631 CET</t>
  </si>
  <si>
    <t>02-08-21 15:52:00.233410 CET</t>
  </si>
  <si>
    <t>02-08-21 15:53:45.175676 CET</t>
  </si>
  <si>
    <t>02-08-21 15:55:16.334705 CET</t>
  </si>
  <si>
    <t>02-08-21 15:57:52.295375 CET</t>
  </si>
  <si>
    <t>02-08-21 15:58:32.895806 CET</t>
  </si>
  <si>
    <t>02-08-21 16:00:24.47885 CET</t>
  </si>
  <si>
    <t>02-08-21 16:02:34.806346 CET</t>
  </si>
  <si>
    <t>02-08-21 16:04:00.476942 CET</t>
  </si>
  <si>
    <t>02-08-21 16:05:21.314191 CET</t>
  </si>
  <si>
    <t>02-08-21 16:07:43.224156 CET</t>
  </si>
  <si>
    <t>02-08-21 16:08:32.943987 CET</t>
  </si>
  <si>
    <t>02-08-21 16:08:47.740388 CET</t>
  </si>
  <si>
    <t>02-08-21 16:08:52.739726 CET</t>
  </si>
  <si>
    <t>02-08-21 16:08:58.372686 CET</t>
  </si>
  <si>
    <t>02-08-21 16:09:07.963625 CET</t>
  </si>
  <si>
    <t>02-08-21 16:09:15.735776 CET</t>
  </si>
  <si>
    <t>02-08-21 16:09:36.166278 CET</t>
  </si>
  <si>
    <t>02-08-21 16:09:50.281863 CET</t>
  </si>
  <si>
    <t>02-08-21 16:09:55.275893 CET</t>
  </si>
  <si>
    <t>02-08-21 16:11:15.127148 CET</t>
  </si>
  <si>
    <t>02-08-21 16:10:11.663667 CET</t>
  </si>
  <si>
    <t>02-08-21 16:11:37.145443 CET</t>
  </si>
  <si>
    <t>02-08-21 16:11:25.754298 CET</t>
  </si>
  <si>
    <t>02-08-21 16:12:21.83796 CET</t>
  </si>
  <si>
    <t>02-08-21 16:12:26.921695 CET</t>
  </si>
  <si>
    <t>02-08-21 16:12:31.917950 CET</t>
  </si>
  <si>
    <t>02-08-21 16:12:36.916325 CET</t>
  </si>
  <si>
    <t>02-08-21 16:11:47.217562 CET</t>
  </si>
  <si>
    <t>02-08-21 16:13:03.714705 CET</t>
  </si>
  <si>
    <t>02-08-21 16:13:05.813092 CET</t>
  </si>
  <si>
    <t>02-08-21 16:13:08.291518 CET</t>
  </si>
  <si>
    <t>02-08-21 16:13:07.791176 CET</t>
  </si>
  <si>
    <t>02-08-21 16:13:18.808556 CET</t>
  </si>
  <si>
    <t>02-08-21 16:13:23.803303 CET</t>
  </si>
  <si>
    <t>02-08-21 16:13:32.289154 CET</t>
  </si>
  <si>
    <t>02-08-21 16:13:37.289209 CET</t>
  </si>
  <si>
    <t>02-08-21 16:13:19.2119 CET</t>
  </si>
  <si>
    <t>02-08-21 16:14:01.290983 CET</t>
  </si>
  <si>
    <t>02-08-21 16:14:21.870420 CET</t>
  </si>
  <si>
    <t>02-08-21 16:14:25.343552 CET</t>
  </si>
  <si>
    <t>02-08-21 16:14:38.681709 CET</t>
  </si>
  <si>
    <t>02-08-21 16:14:44.149472 CET</t>
  </si>
  <si>
    <t>02-08-21 16:14:49.143149 CET</t>
  </si>
  <si>
    <t>02-08-21 16:14:54.142798 CET</t>
  </si>
  <si>
    <t>02-08-21 16:14:57.475653 CET</t>
  </si>
  <si>
    <t>02-08-21 16:15:00.809242 CET</t>
  </si>
  <si>
    <t>02-08-21 16:15:04.142993 CET</t>
  </si>
  <si>
    <t>02-08-21 16:15:09.143148 CET</t>
  </si>
  <si>
    <t>02-08-21 16:14:27.317123 CET</t>
  </si>
  <si>
    <t>02-08-21 16:15:42.51858 CET</t>
  </si>
  <si>
    <t>02-08-21 16:15:46.732193 CET</t>
  </si>
  <si>
    <t>02-08-21 16:15:47.67253 CET</t>
  </si>
  <si>
    <t>02-08-21 16:15:46.942966 CET</t>
  </si>
  <si>
    <t>02-08-21 16:16:24.299690 CET</t>
  </si>
  <si>
    <t>02-08-21 16:16:29.297846 CET</t>
  </si>
  <si>
    <t>02-08-21 16:16:06.647787 CET</t>
  </si>
  <si>
    <t>02-08-21 16:16:43.907375 CET</t>
  </si>
  <si>
    <t>02-08-21 16:16:49.300649 CET</t>
  </si>
  <si>
    <t>02-08-21 16:16:49.672274 CET</t>
  </si>
  <si>
    <t>02-08-21 16:17:17.167081 CET</t>
  </si>
  <si>
    <t>02-08-21 16:17:15.282664 CET</t>
  </si>
  <si>
    <t>02-08-21 16:17:31.105896 CET</t>
  </si>
  <si>
    <t>02-08-21 16:17:36.879127 CET</t>
  </si>
  <si>
    <t>02-08-21 16:18:03.714997 CET</t>
  </si>
  <si>
    <t>02-08-21 16:18:08.789463 CET</t>
  </si>
  <si>
    <t>02-08-21 16:18:19.200095 CET</t>
  </si>
  <si>
    <t>03-08-21 08:23:20.245311 CET</t>
  </si>
  <si>
    <t>03-08-21 08:25:56.40027 CET</t>
  </si>
  <si>
    <t>03-08-21 08:26:17.950468 CET</t>
  </si>
  <si>
    <t>03-08-21 08:32:18.116654 CET</t>
  </si>
  <si>
    <t>03-08-21 08:40:06.847292 CET</t>
  </si>
  <si>
    <t>03-08-21 08:42:32.554649 CET</t>
  </si>
  <si>
    <t>03-08-21 08:43:25.610209 CET</t>
  </si>
  <si>
    <t>03-08-21 08:47:07.35949 CET</t>
  </si>
  <si>
    <t>03-08-21 08:48:06.134436 CET</t>
  </si>
  <si>
    <t>03-08-21 08:49:48.283790 CET</t>
  </si>
  <si>
    <t>03-08-21 08:52:13.623588 CET</t>
  </si>
  <si>
    <t>03-08-21 08:56:00.205818 CET</t>
  </si>
  <si>
    <t>03-08-21 09:02:20.590046 CET</t>
  </si>
  <si>
    <t>03-08-21 09:03:32.92399 CET</t>
  </si>
  <si>
    <t>03-08-21 09:09:03.781387 CET</t>
  </si>
  <si>
    <t>03-08-21 09:15:03.384610 CET</t>
  </si>
  <si>
    <t>03-08-21 09:21:00.568651 CET</t>
  </si>
  <si>
    <t>03-08-21 09:23:35.545932 CET</t>
  </si>
  <si>
    <t>03-08-21 09:25:36.286451 CET</t>
  </si>
  <si>
    <t>03-08-21 09:31:03.790316 CET</t>
  </si>
  <si>
    <t>03-08-21 09:34:46.380856 CET</t>
  </si>
  <si>
    <t>03-08-21 09:39:52.365503 CET</t>
  </si>
  <si>
    <t>03-08-21 09:44:53.437000 CET</t>
  </si>
  <si>
    <t>03-08-21 09:50:12.187097 CET</t>
  </si>
  <si>
    <t>03-08-21 09:55:39.460222 CET</t>
  </si>
  <si>
    <t>03-08-21 09:59:54.517477 CET</t>
  </si>
  <si>
    <t>03-08-21 10:05:47.93327 CET</t>
  </si>
  <si>
    <t>03-08-21 10:09:56.876382 CET</t>
  </si>
  <si>
    <t>03-08-21 10:16:53.243157 CET</t>
  </si>
  <si>
    <t>03-08-21 10:21:46.23947 CET</t>
  </si>
  <si>
    <t>03-08-21 10:22:11.940531 CET</t>
  </si>
  <si>
    <t>03-08-21 10:27:52.667038 CET</t>
  </si>
  <si>
    <t>03-08-21 10:28:26.742269 CET</t>
  </si>
  <si>
    <t>03-08-21 10:29:57.61853 CET</t>
  </si>
  <si>
    <t>03-08-21 10:34:16.226268 CET</t>
  </si>
  <si>
    <t>03-08-21 10:42:03.374872 CET</t>
  </si>
  <si>
    <t>03-08-21 10:43:33.710690 CET</t>
  </si>
  <si>
    <t>03-08-21 10:47:03.46933 CET</t>
  </si>
  <si>
    <t>03-08-21 10:48:54.12169 CET</t>
  </si>
  <si>
    <t>03-08-21 10:56:06.151231 CET</t>
  </si>
  <si>
    <t>03-08-21 10:57:48.66450 CET</t>
  </si>
  <si>
    <t>03-08-21 11:02:27.352919 CET</t>
  </si>
  <si>
    <t>03-08-21 11:07:52.897283 CET</t>
  </si>
  <si>
    <t>03-08-21 11:07:56.384623 CET</t>
  </si>
  <si>
    <t>03-08-21 11:08:48.654115 CET</t>
  </si>
  <si>
    <t>03-08-21 11:09:02.698665 CET</t>
  </si>
  <si>
    <t>03-08-21 11:10:05.215437 CET</t>
  </si>
  <si>
    <t>03-08-21 11:18:58.213839 CET</t>
  </si>
  <si>
    <t>03-08-21 11:28:56.980015 CET</t>
  </si>
  <si>
    <t>03-08-21 11:30:37.710675 CET</t>
  </si>
  <si>
    <t>03-08-21 11:37:26.283127 CET</t>
  </si>
  <si>
    <t>03-08-21 11:39:24.890985 CET</t>
  </si>
  <si>
    <t>03-08-21 11:47:05.394358 CET</t>
  </si>
  <si>
    <t>03-08-21 11:47:06.856101 CET</t>
  </si>
  <si>
    <t>03-08-21 11:54:10.754508 CET</t>
  </si>
  <si>
    <t>03-08-21 11:55:53.909556 CET</t>
  </si>
  <si>
    <t>03-08-21 12:04:16.191834 CET</t>
  </si>
  <si>
    <t>03-08-21 12:08:04.954454 CET</t>
  </si>
  <si>
    <t>03-08-21 12:08:30.756979 CET</t>
  </si>
  <si>
    <t>03-08-21 12:16:16.515811 CET</t>
  </si>
  <si>
    <t>03-08-21 12:20:31.961472 CET</t>
  </si>
  <si>
    <t>03-08-21 12:26:06.447832 CET</t>
  </si>
  <si>
    <t>03-08-21 12:28:22.949299 CET</t>
  </si>
  <si>
    <t>03-08-21 12:34:03.23326 CET</t>
  </si>
  <si>
    <t>03-08-21 12:46:47.446474 CET</t>
  </si>
  <si>
    <t>03-08-21 12:49:47.18174 CET</t>
  </si>
  <si>
    <t>03-08-21 12:51:02.444912 CET</t>
  </si>
  <si>
    <t>03-08-21 12:53:38.288406 CET</t>
  </si>
  <si>
    <t>03-08-21 12:57:02.299031 CET</t>
  </si>
  <si>
    <t>03-08-21 13:00:53.820809 CET</t>
  </si>
  <si>
    <t>03-08-21 13:05:05.973549 CET</t>
  </si>
  <si>
    <t>03-08-21 13:24:31.298813 CET</t>
  </si>
  <si>
    <t>03-08-21 13:28:05.323785 CET</t>
  </si>
  <si>
    <t>03-08-21 13:40:44.945299 CET</t>
  </si>
  <si>
    <t>03-08-21 13:44:12.930790 CET</t>
  </si>
  <si>
    <t>03-08-21 13:46:51.334858 CET</t>
  </si>
  <si>
    <t>03-08-21 13:56:50.677078 CET</t>
  </si>
  <si>
    <t>03-08-21 14:00:04.525428 CET</t>
  </si>
  <si>
    <t>03-08-21 14:04:58.561424 CET</t>
  </si>
  <si>
    <t>03-08-21 14:08:15.146830 CET</t>
  </si>
  <si>
    <t>03-08-21 14:08:15.641689 CET</t>
  </si>
  <si>
    <t>03-08-21 14:08:18.585689 CET</t>
  </si>
  <si>
    <t>03-08-21 14:12:37.118728 CET</t>
  </si>
  <si>
    <t>03-08-21 14:13:14.822966 CET</t>
  </si>
  <si>
    <t>03-08-21 14:13:21.967025 CET</t>
  </si>
  <si>
    <t>03-08-21 14:16:40.614726 CET</t>
  </si>
  <si>
    <t>03-08-21 14:30:29.419389 CET</t>
  </si>
  <si>
    <t>03-08-21 14:32:34.80504 CET</t>
  </si>
  <si>
    <t>03-08-21 14:32:37.43648 CET</t>
  </si>
  <si>
    <t>03-08-21 14:34:14.503940 CET</t>
  </si>
  <si>
    <t>03-08-21 14:35:23.280973 CET</t>
  </si>
  <si>
    <t>03-08-21 14:36:15.310121 CET</t>
  </si>
  <si>
    <t>03-08-21 14:39:11.809501 CET</t>
  </si>
  <si>
    <t>03-08-21 14:39:40.368191 CET</t>
  </si>
  <si>
    <t>03-08-21 14:41:10.234280 CET</t>
  </si>
  <si>
    <t>03-08-21 14:42:33.711437 CET</t>
  </si>
  <si>
    <t>03-08-21 14:42:57.810100 CET</t>
  </si>
  <si>
    <t>03-08-21 14:48:12.594739 CET</t>
  </si>
  <si>
    <t>03-08-21 14:48:18.538764 CET</t>
  </si>
  <si>
    <t>03-08-21 14:49:18.160984 CET</t>
  </si>
  <si>
    <t>03-08-21 14:50:05.663644 CET</t>
  </si>
  <si>
    <t>03-08-21 14:50:32.880238 CET</t>
  </si>
  <si>
    <t>03-08-21 14:51:45.184961 CET</t>
  </si>
  <si>
    <t>03-08-21 14:52:08.186857 CET</t>
  </si>
  <si>
    <t>03-08-21 14:53:48.519169 CET</t>
  </si>
  <si>
    <t>03-08-21 14:55:14.486337 CET</t>
  </si>
  <si>
    <t>03-08-21 14:58:34.110917 CET</t>
  </si>
  <si>
    <t>03-08-21 14:58:39.313600 CET</t>
  </si>
  <si>
    <t>03-08-21 14:59:22.676517 CET</t>
  </si>
  <si>
    <t>03-08-21 15:02:13.989679 CET</t>
  </si>
  <si>
    <t>03-08-21 15:03:10.149073 CET</t>
  </si>
  <si>
    <t>03-08-21 15:04:51.74374 CET</t>
  </si>
  <si>
    <t>03-08-21 15:06:20.794356 CET</t>
  </si>
  <si>
    <t>03-08-21 15:07:04.260394 CET</t>
  </si>
  <si>
    <t>03-08-21 15:10:18.32450 CET</t>
  </si>
  <si>
    <t>03-08-21 15:11:07.616 CET</t>
  </si>
  <si>
    <t>03-08-21 15:12:45.853199 CET</t>
  </si>
  <si>
    <t>03-08-21 15:13:06.442239 CET</t>
  </si>
  <si>
    <t>03-08-21 15:15:19.92403 CET</t>
  </si>
  <si>
    <t>03-08-21 15:17:01.431347 CET</t>
  </si>
  <si>
    <t>03-08-21 15:17:59.542671 CET</t>
  </si>
  <si>
    <t>03-08-21 15:22:42.79495 CET</t>
  </si>
  <si>
    <t>03-08-21 15:23:19.16882 CET</t>
  </si>
  <si>
    <t>03-08-21 15:23:20.767623 CET</t>
  </si>
  <si>
    <t>03-08-21 15:25:13.490838 CET</t>
  </si>
  <si>
    <t>03-08-21 15:26:15.139726 CET</t>
  </si>
  <si>
    <t>03-08-21 15:29:16.254292 CET</t>
  </si>
  <si>
    <t>03-08-21 15:31:27.808674 CET</t>
  </si>
  <si>
    <t>03-08-21 15:33:05.25992 CET</t>
  </si>
  <si>
    <t>03-08-21 15:36:36.844470 CET</t>
  </si>
  <si>
    <t>03-08-21 15:37:44.861244 CET</t>
  </si>
  <si>
    <t>03-08-21 15:38:16.120021 CET</t>
  </si>
  <si>
    <t>03-08-21 15:40:16.887918 CET</t>
  </si>
  <si>
    <t>03-08-21 15:43:00.577107 CET</t>
  </si>
  <si>
    <t>03-08-21 15:44:57.610158 CET</t>
  </si>
  <si>
    <t>03-08-21 15:49:27.515031 CET</t>
  </si>
  <si>
    <t>03-08-21 15:49:32.840528 CET</t>
  </si>
  <si>
    <t>03-08-21 15:51:49.24736 CET</t>
  </si>
  <si>
    <t>03-08-21 15:51:51.59733 CET</t>
  </si>
  <si>
    <t>03-08-21 15:53:59.261226 CET</t>
  </si>
  <si>
    <t>03-08-21 15:54:51.511728 CET</t>
  </si>
  <si>
    <t>03-08-21 15:58:12.950406 CET</t>
  </si>
  <si>
    <t>03-08-21 15:59:32.229474 CET</t>
  </si>
  <si>
    <t>03-08-21 16:01:24.325703 CET</t>
  </si>
  <si>
    <t>03-08-21 16:02:22.88691 CET</t>
  </si>
  <si>
    <t>03-08-21 16:04:05.557264 CET</t>
  </si>
  <si>
    <t>03-08-21 16:06:33.980583 CET</t>
  </si>
  <si>
    <t>03-08-21 16:07:13.329925 CET</t>
  </si>
  <si>
    <t>03-08-21 16:09:20.479855 CET</t>
  </si>
  <si>
    <t>03-08-21 16:11:36.642478 CET</t>
  </si>
  <si>
    <t>03-08-21 16:13:16.49410 CET</t>
  </si>
  <si>
    <t>03-08-21 16:14:22.621073 CET</t>
  </si>
  <si>
    <t>03-08-21 16:16:04.111149 CET</t>
  </si>
  <si>
    <t>03-08-21 16:17:57.416631 CET</t>
  </si>
  <si>
    <t>03-08-21 16:18:41.783286 CET</t>
  </si>
  <si>
    <t>04-08-21 08:42:24.150370 CET</t>
  </si>
  <si>
    <t>04-08-21 08:42:24.150420 CET</t>
  </si>
  <si>
    <t>04-08-21 09:01:29.219294 CET</t>
  </si>
  <si>
    <t>04-08-21 09:01:29.219352 CET</t>
  </si>
  <si>
    <t>04-08-21 09:07:13.630751 CET</t>
  </si>
  <si>
    <t>04-08-21 09:13:20.435488 CET</t>
  </si>
  <si>
    <t>04-08-21 09:13:20.435520 CET</t>
  </si>
  <si>
    <t>04-08-21 09:13:20.435540 CET</t>
  </si>
  <si>
    <t>04-08-21 09:13:20.435600 CET</t>
  </si>
  <si>
    <t>04-08-21 09:23:21.37610 CET</t>
  </si>
  <si>
    <t>04-08-21 09:24:07.93860 CET</t>
  </si>
  <si>
    <t>04-08-21 09:25:21.364894 CET</t>
  </si>
  <si>
    <t>04-08-21 09:26:20.99265 CET</t>
  </si>
  <si>
    <t>04-08-21 09:28:04.669429 CET</t>
  </si>
  <si>
    <t>04-08-21 09:28:04.669484 CET</t>
  </si>
  <si>
    <t>04-08-21 09:30:33.712369 CET</t>
  </si>
  <si>
    <t>04-08-21 09:33:50.151901 CET</t>
  </si>
  <si>
    <t>04-08-21 09:33:50.158379 CET</t>
  </si>
  <si>
    <t>04-08-21 09:33:51.828199 CET</t>
  </si>
  <si>
    <t>04-08-21 09:35:03.126272 CET</t>
  </si>
  <si>
    <t>04-08-21 09:35:03.215421 CET</t>
  </si>
  <si>
    <t>04-08-21 09:35:03.215463 CET</t>
  </si>
  <si>
    <t>04-08-21 09:38:17.155362 CET</t>
  </si>
  <si>
    <t>04-08-21 09:38:17.155427 CET</t>
  </si>
  <si>
    <t>04-08-21 09:38:17.80987 CET</t>
  </si>
  <si>
    <t>04-08-21 09:38:21.679281 CET</t>
  </si>
  <si>
    <t>04-08-21 09:38:21.763432 CET</t>
  </si>
  <si>
    <t>04-08-21 09:38:21.763479 CET</t>
  </si>
  <si>
    <t>04-08-21 09:38:30.654772 CET</t>
  </si>
  <si>
    <t>04-08-21 09:38:30.677399 CET</t>
  </si>
  <si>
    <t>04-08-21 09:38:30.705458 CET</t>
  </si>
  <si>
    <t>04-08-21 09:39:17.249546 CET</t>
  </si>
  <si>
    <t>04-08-21 09:45:44.109597 CET</t>
  </si>
  <si>
    <t>04-08-21 09:50:11.527087 CET</t>
  </si>
  <si>
    <t>04-08-21 09:56:20.926523 CET</t>
  </si>
  <si>
    <t>04-08-21 10:03:34.657610 CET</t>
  </si>
  <si>
    <t>04-08-21 10:05:53.35209 CET</t>
  </si>
  <si>
    <t>04-08-21 10:05:53.35260 CET</t>
  </si>
  <si>
    <t>04-08-21 10:05:53.35277 CET</t>
  </si>
  <si>
    <t>04-08-21 10:05:58.715936 CET</t>
  </si>
  <si>
    <t>04-08-21 10:05:58.775952 CET</t>
  </si>
  <si>
    <t>04-08-21 10:08:27.429585 CET</t>
  </si>
  <si>
    <t>04-08-21 10:15:41.170285 CET</t>
  </si>
  <si>
    <t>04-08-21 10:27:13.407925 CET</t>
  </si>
  <si>
    <t>04-08-21 10:27:14.144541 CET</t>
  </si>
  <si>
    <t>04-08-21 10:27:14.144561 CET</t>
  </si>
  <si>
    <t>04-08-21 10:27:14.144632 CET</t>
  </si>
  <si>
    <t>04-08-21 10:38:07.971346 CET</t>
  </si>
  <si>
    <t>04-08-21 10:39:47.45430 CET</t>
  </si>
  <si>
    <t>04-08-21 10:42:21.394122 CET</t>
  </si>
  <si>
    <t>04-08-21 10:42:21.394178 CET</t>
  </si>
  <si>
    <t>04-08-21 10:48:35.178618 CET</t>
  </si>
  <si>
    <t>04-08-21 10:50:05.712775 CET</t>
  </si>
  <si>
    <t>04-08-21 10:58:48.691840 CET</t>
  </si>
  <si>
    <t>04-08-21 10:59:40.607530 CET</t>
  </si>
  <si>
    <t>04-08-21 11:08:54.124885 CET</t>
  </si>
  <si>
    <t>04-08-21 11:10:37.143833 CET</t>
  </si>
  <si>
    <t>04-08-21 11:10:37.212059 CET</t>
  </si>
  <si>
    <t>04-08-21 11:16:54.687363 CET</t>
  </si>
  <si>
    <t>04-08-21 11:18:01.632344 CET</t>
  </si>
  <si>
    <t>04-08-21 11:18:01.632404 CET</t>
  </si>
  <si>
    <t>04-08-21 11:20:05.158583 CET</t>
  </si>
  <si>
    <t>04-08-21 11:20:05.158638 CET</t>
  </si>
  <si>
    <t>04-08-21 11:28:08.218809 CET</t>
  </si>
  <si>
    <t>04-08-21 11:28:08.374371 CET</t>
  </si>
  <si>
    <t>04-08-21 11:35:07.644997 CET</t>
  </si>
  <si>
    <t>04-08-21 11:39:56.510921 CET</t>
  </si>
  <si>
    <t>04-08-21 11:40:44.35212 CET</t>
  </si>
  <si>
    <t>04-08-21 11:50:06.664403 CET</t>
  </si>
  <si>
    <t>04-08-21 11:52:11.507825 CET</t>
  </si>
  <si>
    <t>04-08-21 11:52:28.476070 CET</t>
  </si>
  <si>
    <t>04-08-21 11:52:28.484898 CET</t>
  </si>
  <si>
    <t>04-08-21 11:55:27.507736 CET</t>
  </si>
  <si>
    <t>04-08-21 12:12:38.481197 CET</t>
  </si>
  <si>
    <t>04-08-21 12:13:10.683381 CET</t>
  </si>
  <si>
    <t>04-08-21 12:16:16.878983 CET</t>
  </si>
  <si>
    <t>04-08-21 12:16:16.905912 CET</t>
  </si>
  <si>
    <t>04-08-21 12:16:17.601539 CET</t>
  </si>
  <si>
    <t>04-08-21 12:16:17.601597 CET</t>
  </si>
  <si>
    <t>04-08-21 12:20:38.972404 CET</t>
  </si>
  <si>
    <t>04-08-21 12:23:50.923791 CET</t>
  </si>
  <si>
    <t>04-08-21 12:32:15.830635 CET</t>
  </si>
  <si>
    <t>04-08-21 12:36:48.54065 CET</t>
  </si>
  <si>
    <t>04-08-21 12:36:48.54110 CET</t>
  </si>
  <si>
    <t>04-08-21 12:36:48.54166 CET</t>
  </si>
  <si>
    <t>04-08-21 12:37:34.90375 CET</t>
  </si>
  <si>
    <t>04-08-21 12:40:06.244149 CET</t>
  </si>
  <si>
    <t>04-08-21 12:51:29.666381 CET</t>
  </si>
  <si>
    <t>04-08-21 12:51:29.666440 CET</t>
  </si>
  <si>
    <t>04-08-21 12:52:09.522921 CET</t>
  </si>
  <si>
    <t>04-08-21 12:52:09.522978 CET</t>
  </si>
  <si>
    <t>04-08-21 12:58:11.922637 CET</t>
  </si>
  <si>
    <t>04-08-21 13:02:15.197296 CET</t>
  </si>
  <si>
    <t>04-08-21 13:02:15.197325 CET</t>
  </si>
  <si>
    <t>04-08-21 13:02:15.197343 CET</t>
  </si>
  <si>
    <t>04-08-21 13:02:16.317623 CET</t>
  </si>
  <si>
    <t>04-08-21 13:02:24.732468 CET</t>
  </si>
  <si>
    <t>04-08-21 13:02:24.788624 CET</t>
  </si>
  <si>
    <t>04-08-21 13:02:24.788670 CET</t>
  </si>
  <si>
    <t>04-08-21 13:07:06.917931 CET</t>
  </si>
  <si>
    <t>04-08-21 13:10:04.149520 CET</t>
  </si>
  <si>
    <t>04-08-21 13:10:04.149570 CET</t>
  </si>
  <si>
    <t>04-08-21 13:17:13.7011 CET</t>
  </si>
  <si>
    <t>04-08-21 13:17:13.7065 CET</t>
  </si>
  <si>
    <t>04-08-21 13:22:45.669336 CET</t>
  </si>
  <si>
    <t>04-08-21 13:22:45.669357 CET</t>
  </si>
  <si>
    <t>04-08-21 13:22:45.669395 CET</t>
  </si>
  <si>
    <t>04-08-21 13:27:19.181224 CET</t>
  </si>
  <si>
    <t>04-08-21 13:31:32.732211 CET</t>
  </si>
  <si>
    <t>04-08-21 13:31:32.732273 CET</t>
  </si>
  <si>
    <t>04-08-21 13:35:42.477513 CET</t>
  </si>
  <si>
    <t>04-08-21 13:39:21.526656 CET</t>
  </si>
  <si>
    <t>04-08-21 13:44:32.462380 CET</t>
  </si>
  <si>
    <t>04-08-21 13:44:32.462427 CET</t>
  </si>
  <si>
    <t>04-08-21 13:46:09.497154 CET</t>
  </si>
  <si>
    <t>04-08-21 13:48:08.143988 CET</t>
  </si>
  <si>
    <t>04-08-21 13:50:46.300521 CET</t>
  </si>
  <si>
    <t>04-08-21 13:54:09.386517 CET</t>
  </si>
  <si>
    <t>04-08-21 13:56:30.359184 CET</t>
  </si>
  <si>
    <t>04-08-21 14:02:04.562845 CET</t>
  </si>
  <si>
    <t>04-08-21 14:02:04.683199 CET</t>
  </si>
  <si>
    <t>04-08-21 14:09:30.375391 CET</t>
  </si>
  <si>
    <t>04-08-21 14:12:25.429356 CET</t>
  </si>
  <si>
    <t>04-08-21 14:14:18.381229 CET</t>
  </si>
  <si>
    <t>04-08-21 14:17:18.487709 CET</t>
  </si>
  <si>
    <t>04-08-21 14:25:04.836191 CET</t>
  </si>
  <si>
    <t>04-08-21 14:25:04.836251 CET</t>
  </si>
  <si>
    <t>04-08-21 14:27:47.692831 CET</t>
  </si>
  <si>
    <t>04-08-21 14:30:00.929166 CET</t>
  </si>
  <si>
    <t>04-08-21 14:30:14.619482 CET</t>
  </si>
  <si>
    <t>04-08-21 14:30:14.641270 CET</t>
  </si>
  <si>
    <t>04-08-21 14:31:04.728503 CET</t>
  </si>
  <si>
    <t>04-08-21 14:31:04.728760 CET</t>
  </si>
  <si>
    <t>04-08-21 14:32:47.170149 CET</t>
  </si>
  <si>
    <t>04-08-21 14:33:04.642623 CET</t>
  </si>
  <si>
    <t>04-08-21 14:33:04.642795 CET</t>
  </si>
  <si>
    <t>04-08-21 14:35:00.819453 CET</t>
  </si>
  <si>
    <t>04-08-21 14:36:51.422074 CET</t>
  </si>
  <si>
    <t>04-08-21 14:36:51.422093 CET</t>
  </si>
  <si>
    <t>04-08-21 14:39:09.575316 CET</t>
  </si>
  <si>
    <t>04-08-21 14:39:09.578478 CET</t>
  </si>
  <si>
    <t>04-08-21 14:39:15.106715 CET</t>
  </si>
  <si>
    <t>04-08-21 14:39:15.36987 CET</t>
  </si>
  <si>
    <t>04-08-21 14:39:15.97884 CET</t>
  </si>
  <si>
    <t>04-08-21 14:39:44.763338 CET</t>
  </si>
  <si>
    <t>04-08-21 14:39:44.763363 CET</t>
  </si>
  <si>
    <t>04-08-21 14:40:54.173670 CET</t>
  </si>
  <si>
    <t>04-08-21 14:42:51.529349 CET</t>
  </si>
  <si>
    <t>04-08-21 14:42:53.852614 CET</t>
  </si>
  <si>
    <t>04-08-21 14:42:57.548485 CET</t>
  </si>
  <si>
    <t>04-08-21 14:43:11.106045 CET</t>
  </si>
  <si>
    <t>04-08-21 14:43:32.746360 CET</t>
  </si>
  <si>
    <t>04-08-21 14:44:08.696590 CET</t>
  </si>
  <si>
    <t>04-08-21 14:47:41.79087 CET</t>
  </si>
  <si>
    <t>04-08-21 14:47:46.66231 CET</t>
  </si>
  <si>
    <t>04-08-21 14:47:48.179358 CET</t>
  </si>
  <si>
    <t>04-08-21 14:47:48.29119 CET</t>
  </si>
  <si>
    <t>04-08-21 14:47:48.29174 CET</t>
  </si>
  <si>
    <t>04-08-21 14:48:04.929652 CET</t>
  </si>
  <si>
    <t>04-08-21 14:49:58.61711 CET</t>
  </si>
  <si>
    <t>04-08-21 14:50:13.890098 CET</t>
  </si>
  <si>
    <t>04-08-21 14:52:00.647985 CET</t>
  </si>
  <si>
    <t>04-08-21 14:52:00.648005 CET</t>
  </si>
  <si>
    <t>04-08-21 14:53:35.987519 CET</t>
  </si>
  <si>
    <t>04-08-21 14:53:45.265873 CET</t>
  </si>
  <si>
    <t>04-08-21 14:53:45.265890 CET</t>
  </si>
  <si>
    <t>04-08-21 14:55:00.480673 CET</t>
  </si>
  <si>
    <t>04-08-21 14:56:40.804513 CET</t>
  </si>
  <si>
    <t>04-08-21 14:57:05.967241 CET</t>
  </si>
  <si>
    <t>04-08-21 14:58:29.21744 CET</t>
  </si>
  <si>
    <t>04-08-21 14:59:59.612034 CET</t>
  </si>
  <si>
    <t>04-08-21 15:01:10.989171 CET</t>
  </si>
  <si>
    <t>04-08-21 15:03:50.90281 CET</t>
  </si>
  <si>
    <t>04-08-21 15:03:50.90337 CET</t>
  </si>
  <si>
    <t>04-08-21 15:03:52.513621 CET</t>
  </si>
  <si>
    <t>04-08-21 15:03:52.643341 CET</t>
  </si>
  <si>
    <t>04-08-21 15:06:35.286106 CET</t>
  </si>
  <si>
    <t>04-08-21 15:06:35.286144 CET</t>
  </si>
  <si>
    <t>04-08-21 15:07:55.864712 CET</t>
  </si>
  <si>
    <t>04-08-21 15:10:25.143109 CET</t>
  </si>
  <si>
    <t>04-08-21 15:10:54.930893 CET</t>
  </si>
  <si>
    <t>04-08-21 15:10:54.930951 CET</t>
  </si>
  <si>
    <t>04-08-21 15:11:06.507628 CET</t>
  </si>
  <si>
    <t>04-08-21 15:11:06.543399 CET</t>
  </si>
  <si>
    <t>04-08-21 15:12:24.37257 CET</t>
  </si>
  <si>
    <t>04-08-21 15:13:20.44469 CET</t>
  </si>
  <si>
    <t>04-08-21 15:14:04.817190 CET</t>
  </si>
  <si>
    <t>04-08-21 15:14:36.209565 CET</t>
  </si>
  <si>
    <t>04-08-21 15:17:10.828540 CET</t>
  </si>
  <si>
    <t>04-08-21 15:17:10.828559 CET</t>
  </si>
  <si>
    <t>04-08-21 15:17:10.828598 CET</t>
  </si>
  <si>
    <t>04-08-21 15:18:00.681009 CET</t>
  </si>
  <si>
    <t>04-08-21 15:19:23.555181 CET</t>
  </si>
  <si>
    <t>04-08-21 15:22:20.562136 CET</t>
  </si>
  <si>
    <t>04-08-21 15:24:15.824885 CET</t>
  </si>
  <si>
    <t>04-08-21 15:24:15.824943 CET</t>
  </si>
  <si>
    <t>04-08-21 15:25:50.168151 CET</t>
  </si>
  <si>
    <t>04-08-21 15:26:16.348831 CET</t>
  </si>
  <si>
    <t>04-08-21 15:27:32.29110 CET</t>
  </si>
  <si>
    <t>04-08-21 15:27:32.29167 CET</t>
  </si>
  <si>
    <t>04-08-21 15:29:01.231610 CET</t>
  </si>
  <si>
    <t>04-08-21 15:29:01.231627 CET</t>
  </si>
  <si>
    <t>04-08-21 15:30:48.442394 CET</t>
  </si>
  <si>
    <t>04-08-21 15:30:48.462492 CET</t>
  </si>
  <si>
    <t>04-08-21 15:32:25.19147 CET</t>
  </si>
  <si>
    <t>04-08-21 15:33:22.50212 CET</t>
  </si>
  <si>
    <t>04-08-21 15:34:59.233016 CET</t>
  </si>
  <si>
    <t>04-08-21 15:35:44.380026 CET</t>
  </si>
  <si>
    <t>04-08-21 15:38:28.604549 CET</t>
  </si>
  <si>
    <t>04-08-21 15:39:12.736687 CET</t>
  </si>
  <si>
    <t>04-08-21 15:41:00.322440 CET</t>
  </si>
  <si>
    <t>04-08-21 15:42:35.295850 CET</t>
  </si>
  <si>
    <t>04-08-21 15:44:49.250453 CET</t>
  </si>
  <si>
    <t>04-08-21 15:44:49.250481 CET</t>
  </si>
  <si>
    <t>04-08-21 15:45:35.794486 CET</t>
  </si>
  <si>
    <t>04-08-21 15:47:45.45045 CET</t>
  </si>
  <si>
    <t>04-08-21 15:47:49.343665 CET</t>
  </si>
  <si>
    <t>04-08-21 15:50:56.285746 CET</t>
  </si>
  <si>
    <t>04-08-21 15:54:26.698469 CET</t>
  </si>
  <si>
    <t>04-08-21 15:54:54.554999 CET</t>
  </si>
  <si>
    <t>04-08-21 15:54:54.555082 CET</t>
  </si>
  <si>
    <t>04-08-21 15:56:48.725984 CET</t>
  </si>
  <si>
    <t>04-08-21 15:56:48.726041 CET</t>
  </si>
  <si>
    <t>04-08-21 15:57:30.368838 CET</t>
  </si>
  <si>
    <t>04-08-21 15:58:25.548461 CET</t>
  </si>
  <si>
    <t>04-08-21 15:58:25.548515 CET</t>
  </si>
  <si>
    <t>04-08-21 16:00:09.920758 CET</t>
  </si>
  <si>
    <t>04-08-21 16:01:29.287126 CET</t>
  </si>
  <si>
    <t>04-08-21 16:01:29.287149 CET</t>
  </si>
  <si>
    <t>04-08-21 16:01:29.287187 CET</t>
  </si>
  <si>
    <t>04-08-21 16:04:08.150134 CET</t>
  </si>
  <si>
    <t>04-08-21 16:05:39.123257 CET</t>
  </si>
  <si>
    <t>04-08-21 16:05:46.62378 CET</t>
  </si>
  <si>
    <t>04-08-21 16:07:43.761402 CET</t>
  </si>
  <si>
    <t>04-08-21 16:10:11.958018 CET</t>
  </si>
  <si>
    <t>04-08-21 16:11:00.511719 CET</t>
  </si>
  <si>
    <t>04-08-21 16:11:00.511737 CET</t>
  </si>
  <si>
    <t>04-08-21 16:14:19.83618 CET</t>
  </si>
  <si>
    <t>04-08-21 16:14:19.83687 CET</t>
  </si>
  <si>
    <t>04-08-21 16:14:50.796811 CET</t>
  </si>
  <si>
    <t>04-08-21 16:14:50.796865 CET</t>
  </si>
  <si>
    <t>04-08-21 16:14:50.796961 CET</t>
  </si>
  <si>
    <t>04-08-21 16:14:50.797222 CET</t>
  </si>
  <si>
    <t>04-08-21 16:14:50.807170 CET</t>
  </si>
  <si>
    <t>04-08-21 16:17:05.847937 CET</t>
  </si>
  <si>
    <t>04-08-21 16:17:15.185922 CET</t>
  </si>
  <si>
    <t>04-08-21 16:18:19.677763 CET</t>
  </si>
  <si>
    <t>04-08-21 16:18:26.343816 CET</t>
  </si>
  <si>
    <t>05-08-21 08:33:14.229155 CET</t>
  </si>
  <si>
    <t>05-08-21 08:38:01.193441 CET</t>
  </si>
  <si>
    <t>05-08-21 08:42:35.691284 CET</t>
  </si>
  <si>
    <t>05-08-21 08:49:22.468990 CET</t>
  </si>
  <si>
    <t>05-08-21 08:54:08.967781 CET</t>
  </si>
  <si>
    <t>05-08-21 08:54:09.123746 CET</t>
  </si>
  <si>
    <t>05-08-21 08:55:52.581243 CET</t>
  </si>
  <si>
    <t>05-08-21 08:56:05.181960 CET</t>
  </si>
  <si>
    <t>05-08-21 08:56:05.182001 CET</t>
  </si>
  <si>
    <t>05-08-21 09:03:26.291513 CET</t>
  </si>
  <si>
    <t>05-08-21 09:03:34.875928 CET</t>
  </si>
  <si>
    <t>05-08-21 09:03:34.888995 CET</t>
  </si>
  <si>
    <t>05-08-21 09:04:30.957520 CET</t>
  </si>
  <si>
    <t>05-08-21 09:04:31.146018 CET</t>
  </si>
  <si>
    <t>05-08-21 09:14:08.515094 CET</t>
  </si>
  <si>
    <t>05-08-21 09:20:21.798060 CET</t>
  </si>
  <si>
    <t>05-08-21 09:26:50.44921 CET</t>
  </si>
  <si>
    <t>05-08-21 09:28:31.853501 CET</t>
  </si>
  <si>
    <t>05-08-21 09:30:19.234168 CET</t>
  </si>
  <si>
    <t>05-08-21 09:30:19.234222 CET</t>
  </si>
  <si>
    <t>05-08-21 09:30:23.257514 CET</t>
  </si>
  <si>
    <t>05-08-21 09:30:23.379941 CET</t>
  </si>
  <si>
    <t>05-08-21 09:30:23.379993 CET</t>
  </si>
  <si>
    <t>05-08-21 09:35:09.88128 CET</t>
  </si>
  <si>
    <t>05-08-21 09:35:09.88188 CET</t>
  </si>
  <si>
    <t>05-08-21 09:35:11.873195 CET</t>
  </si>
  <si>
    <t>05-08-21 09:35:11.962011 CET</t>
  </si>
  <si>
    <t>05-08-21 09:44:13.603279 CET</t>
  </si>
  <si>
    <t>05-08-21 09:53:47.33050 CET</t>
  </si>
  <si>
    <t>05-08-21 09:54:25.993984 CET</t>
  </si>
  <si>
    <t>05-08-21 09:59:53.369158 CET</t>
  </si>
  <si>
    <t>05-08-21 10:03:15.701993 CET</t>
  </si>
  <si>
    <t>05-08-21 10:09:05.173137 CET</t>
  </si>
  <si>
    <t>05-08-21 10:09:05.260768 CET</t>
  </si>
  <si>
    <t>05-08-21 10:09:05.260820 CET</t>
  </si>
  <si>
    <t>05-08-21 10:16:21.977868 CET</t>
  </si>
  <si>
    <t>05-08-21 10:16:21.977923 CET</t>
  </si>
  <si>
    <t>05-08-21 10:20:07.87408 CET</t>
  </si>
  <si>
    <t>05-08-21 10:20:07.87460 CET</t>
  </si>
  <si>
    <t>05-08-21 10:22:11.946564 CET</t>
  </si>
  <si>
    <t>05-08-21 10:31:57.605255 CET</t>
  </si>
  <si>
    <t>05-08-21 10:33:49.783764 CET</t>
  </si>
  <si>
    <t>05-08-21 10:44:06.310478 CET</t>
  </si>
  <si>
    <t>05-08-21 10:44:06.421396 CET</t>
  </si>
  <si>
    <t>05-08-21 10:51:03.408958 CET</t>
  </si>
  <si>
    <t>05-08-21 10:51:26.608750 CET</t>
  </si>
  <si>
    <t>05-08-21 10:51:26.608792 CET</t>
  </si>
  <si>
    <t>05-08-21 10:55:27.722308 CET</t>
  </si>
  <si>
    <t>05-08-21 10:56:55.185873 CET</t>
  </si>
  <si>
    <t>05-08-21 10:57:32.746550 CET</t>
  </si>
  <si>
    <t>05-08-21 10:58:40.709496 CET</t>
  </si>
  <si>
    <t>05-08-21 11:05:13.646815 CET</t>
  </si>
  <si>
    <t>05-08-21 11:05:13.646867 CET</t>
  </si>
  <si>
    <t>05-08-21 11:12:17.224807 CET</t>
  </si>
  <si>
    <t>05-08-21 11:12:17.296967 CET</t>
  </si>
  <si>
    <t>05-08-21 11:19:15.758421 CET</t>
  </si>
  <si>
    <t>05-08-21 11:19:15.758488 CET</t>
  </si>
  <si>
    <t>05-08-21 11:21:30.279746 CET</t>
  </si>
  <si>
    <t>05-08-21 11:29:24.784338 CET</t>
  </si>
  <si>
    <t>05-08-21 11:29:24.884495 CET</t>
  </si>
  <si>
    <t>05-08-21 11:29:25.706571 CET</t>
  </si>
  <si>
    <t>05-08-21 11:29:25.706587 CET</t>
  </si>
  <si>
    <t>05-08-21 11:31:12.684319 CET</t>
  </si>
  <si>
    <t>05-08-21 11:33:18.285858 CET</t>
  </si>
  <si>
    <t>05-08-21 11:35:08.411801 CET</t>
  </si>
  <si>
    <t>05-08-21 11:45:46.371705 CET</t>
  </si>
  <si>
    <t>05-08-21 11:53:09.198626 CET</t>
  </si>
  <si>
    <t>05-08-21 11:53:09.198673 CET</t>
  </si>
  <si>
    <t>05-08-21 11:55:19.913579 CET</t>
  </si>
  <si>
    <t>05-08-21 12:04:32.207551 CET</t>
  </si>
  <si>
    <t>05-08-21 12:08:32.218733 CET</t>
  </si>
  <si>
    <t>05-08-21 12:17:25.12974 CET</t>
  </si>
  <si>
    <t>05-08-21 12:17:25.13027 CET</t>
  </si>
  <si>
    <t>05-08-21 12:18:47.614755 CET</t>
  </si>
  <si>
    <t>05-08-21 12:20:26.505894 CET</t>
  </si>
  <si>
    <t>05-08-21 12:20:26.505948 CET</t>
  </si>
  <si>
    <t>05-08-21 12:23:46.516623 CET</t>
  </si>
  <si>
    <t>05-08-21 12:23:46.563046 CET</t>
  </si>
  <si>
    <t>05-08-21 12:28:18.494199 CET</t>
  </si>
  <si>
    <t>05-08-21 12:28:18.592668 CET</t>
  </si>
  <si>
    <t>05-08-21 12:39:12.443472 CET</t>
  </si>
  <si>
    <t>05-08-21 12:39:31.647294 CET</t>
  </si>
  <si>
    <t>05-08-21 12:42:09.63626 CET</t>
  </si>
  <si>
    <t>05-08-21 12:53:54.655355 CET</t>
  </si>
  <si>
    <t>05-08-21 12:53:59.859891 CET</t>
  </si>
  <si>
    <t>05-08-21 12:53:59.859940 CET</t>
  </si>
  <si>
    <t>05-08-21 12:56:06.313399 CET</t>
  </si>
  <si>
    <t>05-08-21 12:56:06.313429 CET</t>
  </si>
  <si>
    <t>05-08-21 13:00:04.119974 CET</t>
  </si>
  <si>
    <t>05-08-21 13:00:04.120028 CET</t>
  </si>
  <si>
    <t>05-08-21 13:00:04.2636 CET</t>
  </si>
  <si>
    <t>05-08-21 13:05:00.145805 CET</t>
  </si>
  <si>
    <t>05-08-21 13:08:34.385792 CET</t>
  </si>
  <si>
    <t>05-08-21 13:17:44.712914 CET</t>
  </si>
  <si>
    <t>05-08-21 13:17:44.773641 CET</t>
  </si>
  <si>
    <t>05-08-21 13:17:44.773692 CET</t>
  </si>
  <si>
    <t>05-08-21 13:22:26.196695 CET</t>
  </si>
  <si>
    <t>05-08-21 13:25:27.344657 CET</t>
  </si>
  <si>
    <t>05-08-21 13:25:27.436033 CET</t>
  </si>
  <si>
    <t>05-08-21 13:35:01.865702 CET</t>
  </si>
  <si>
    <t>05-08-21 13:35:01.945264 CET</t>
  </si>
  <si>
    <t>05-08-21 13:35:54.430999 CET</t>
  </si>
  <si>
    <t>05-08-21 13:35:54.431070 CET</t>
  </si>
  <si>
    <t>05-08-21 13:36:41.188851 CET</t>
  </si>
  <si>
    <t>05-08-21 13:42:25.636199 CET</t>
  </si>
  <si>
    <t>05-08-21 13:45:02.791560 CET</t>
  </si>
  <si>
    <t>05-08-21 13:45:49.118087 CET</t>
  </si>
  <si>
    <t>05-08-21 13:45:49.119806 CET</t>
  </si>
  <si>
    <t>05-08-21 13:52:12.894919 CET</t>
  </si>
  <si>
    <t>05-08-21 13:52:13.309762 CET</t>
  </si>
  <si>
    <t>05-08-21 13:52:13.386555 CET</t>
  </si>
  <si>
    <t>05-08-21 13:52:13.386604 CET</t>
  </si>
  <si>
    <t>05-08-21 13:55:02.734608 CET</t>
  </si>
  <si>
    <t>05-08-21 13:55:55.14500 CET</t>
  </si>
  <si>
    <t>05-08-21 13:56:58.902543 CET</t>
  </si>
  <si>
    <t>05-08-21 14:00:27.452985 CET</t>
  </si>
  <si>
    <t>05-08-21 14:02:54.917054 CET</t>
  </si>
  <si>
    <t>05-08-21 14:05:16.163715 CET</t>
  </si>
  <si>
    <t>05-08-21 14:06:13.164104 CET</t>
  </si>
  <si>
    <t>05-08-21 14:06:13.164159 CET</t>
  </si>
  <si>
    <t>05-08-21 14:08:58.600288 CET</t>
  </si>
  <si>
    <t>05-08-21 14:12:52.395496 CET</t>
  </si>
  <si>
    <t>05-08-21 14:14:14.282352 CET</t>
  </si>
  <si>
    <t>05-08-21 14:14:14.291879 CET</t>
  </si>
  <si>
    <t>05-08-21 14:26:11.913479 CET</t>
  </si>
  <si>
    <t>05-08-21 14:26:11.913536 CET</t>
  </si>
  <si>
    <t>05-08-21 14:26:13.106094 CET</t>
  </si>
  <si>
    <t>05-08-21 14:29:11.174437 CET</t>
  </si>
  <si>
    <t>05-08-21 14:30:01.304880 CET</t>
  </si>
  <si>
    <t>05-08-21 14:31:03.676530 CET</t>
  </si>
  <si>
    <t>05-08-21 14:31:03.676587 CET</t>
  </si>
  <si>
    <t>05-08-21 14:32:06.124302 CET</t>
  </si>
  <si>
    <t>05-08-21 14:32:06.127055 CET</t>
  </si>
  <si>
    <t>05-08-21 14:33:31.361541 CET</t>
  </si>
  <si>
    <t>05-08-21 14:33:31.495070 CET</t>
  </si>
  <si>
    <t>05-08-21 14:35:50.64396 CET</t>
  </si>
  <si>
    <t>05-08-21 14:36:49.643033 CET</t>
  </si>
  <si>
    <t>05-08-21 14:37:51.881731 CET</t>
  </si>
  <si>
    <t>05-08-21 14:37:52.19404 CET</t>
  </si>
  <si>
    <t>05-08-21 14:39:01.557885 CET</t>
  </si>
  <si>
    <t>05-08-21 14:39:01.705753 CET</t>
  </si>
  <si>
    <t>05-08-21 14:40:26.661427 CET</t>
  </si>
  <si>
    <t>05-08-21 14:40:26.661480 CET</t>
  </si>
  <si>
    <t>05-08-21 14:42:40.924252 CET</t>
  </si>
  <si>
    <t>05-08-21 14:42:40.924309 CET</t>
  </si>
  <si>
    <t>05-08-21 14:43:36.956375 CET</t>
  </si>
  <si>
    <t>05-08-21 14:44:24.57216 CET</t>
  </si>
  <si>
    <t>05-08-21 14:44:24.591435 CET</t>
  </si>
  <si>
    <t>05-08-21 14:44:25.259191 CET</t>
  </si>
  <si>
    <t>05-08-21 14:44:26.523282 CET</t>
  </si>
  <si>
    <t>05-08-21 14:44:26.523334 CET</t>
  </si>
  <si>
    <t>05-08-21 14:44:26.589891 CET</t>
  </si>
  <si>
    <t>05-08-21 14:44:26.589941 CET</t>
  </si>
  <si>
    <t>05-08-21 14:45:57.333663 CET</t>
  </si>
  <si>
    <t>05-08-21 14:46:14.191225 CET</t>
  </si>
  <si>
    <t>05-08-21 14:49:20.127698 CET</t>
  </si>
  <si>
    <t>05-08-21 14:49:53.843726 CET</t>
  </si>
  <si>
    <t>05-08-21 14:53:04.405805 CET</t>
  </si>
  <si>
    <t>05-08-21 14:53:04.405861 CET</t>
  </si>
  <si>
    <t>05-08-21 14:54:11.745713 CET</t>
  </si>
  <si>
    <t>05-08-21 14:55:51.321599 CET</t>
  </si>
  <si>
    <t>05-08-21 14:55:51.321649 CET</t>
  </si>
  <si>
    <t>05-08-21 14:56:05.915503 CET</t>
  </si>
  <si>
    <t>05-08-21 14:56:54.924115 CET</t>
  </si>
  <si>
    <t>05-08-21 14:56:54.924133 CET</t>
  </si>
  <si>
    <t>05-08-21 14:58:15.168425 CET</t>
  </si>
  <si>
    <t>05-08-21 14:58:15.168484 CET</t>
  </si>
  <si>
    <t>05-08-21 14:59:45.271594 CET</t>
  </si>
  <si>
    <t>05-08-21 14:59:45.384195 CET</t>
  </si>
  <si>
    <t>05-08-21 15:00:40.505111 CET</t>
  </si>
  <si>
    <t>05-08-21 15:01:37.481898 CET</t>
  </si>
  <si>
    <t>05-08-21 15:03:55.839227 CET</t>
  </si>
  <si>
    <t>05-08-21 15:05:08.664176 CET</t>
  </si>
  <si>
    <t>05-08-21 15:05:08.664231 CET</t>
  </si>
  <si>
    <t>05-08-21 15:05:50.628253 CET</t>
  </si>
  <si>
    <t>05-08-21 15:07:09.546143 CET</t>
  </si>
  <si>
    <t>05-08-21 15:08:40.496505 CET</t>
  </si>
  <si>
    <t>05-08-21 15:08:56.911493 CET</t>
  </si>
  <si>
    <t>05-08-21 15:10:26.128419 CET</t>
  </si>
  <si>
    <t>05-08-21 15:10:26.128446 CET</t>
  </si>
  <si>
    <t>05-08-21 15:10:26.284436 CET</t>
  </si>
  <si>
    <t>05-08-21 15:10:26.284490 CET</t>
  </si>
  <si>
    <t>05-08-21 15:11:42.290314 CET</t>
  </si>
  <si>
    <t>05-08-21 15:12:32.709542 CET</t>
  </si>
  <si>
    <t>05-08-21 15:13:50.959380 CET</t>
  </si>
  <si>
    <t>05-08-21 15:14:34.384709 CET</t>
  </si>
  <si>
    <t>05-08-21 15:16:20.77278 CET</t>
  </si>
  <si>
    <t>05-08-21 15:16:20.77333 CET</t>
  </si>
  <si>
    <t>05-08-21 15:16:57.526378 CET</t>
  </si>
  <si>
    <t>05-08-21 15:16:57.526442 CET</t>
  </si>
  <si>
    <t>05-08-21 15:17:18.558848 CET</t>
  </si>
  <si>
    <t>05-08-21 15:18:38.81712 CET</t>
  </si>
  <si>
    <t>05-08-21 15:20:30.444113 CET</t>
  </si>
  <si>
    <t>05-08-21 15:20:30.516002 CET</t>
  </si>
  <si>
    <t>05-08-21 15:22:13.424247 CET</t>
  </si>
  <si>
    <t>05-08-21 15:22:57.525155 CET</t>
  </si>
  <si>
    <t>05-08-21 15:22:57.656360 CET</t>
  </si>
  <si>
    <t>05-08-21 15:24:34.181903 CET</t>
  </si>
  <si>
    <t>05-08-21 15:25:50.896192 CET</t>
  </si>
  <si>
    <t>05-08-21 15:25:50.896246 CET</t>
  </si>
  <si>
    <t>05-08-21 15:27:20.353099 CET</t>
  </si>
  <si>
    <t>05-08-21 15:28:48.944525 CET</t>
  </si>
  <si>
    <t>05-08-21 15:28:48.944571 CET</t>
  </si>
  <si>
    <t>05-08-21 15:30:30.989814 CET</t>
  </si>
  <si>
    <t>05-08-21 15:30:30.989844 CET</t>
  </si>
  <si>
    <t>05-08-21 15:31:31.869640 CET</t>
  </si>
  <si>
    <t>05-08-21 15:33:13.275512 CET</t>
  </si>
  <si>
    <t>05-08-21 15:35:02.803448 CET</t>
  </si>
  <si>
    <t>05-08-21 15:35:02.803499 CET</t>
  </si>
  <si>
    <t>05-08-21 15:36:27.758806 CET</t>
  </si>
  <si>
    <t>05-08-21 15:39:13.360184 CET</t>
  </si>
  <si>
    <t>05-08-21 15:39:13.360237 CET</t>
  </si>
  <si>
    <t>05-08-21 15:39:38.116945 CET</t>
  </si>
  <si>
    <t>05-08-21 15:39:38.117004 CET</t>
  </si>
  <si>
    <t>05-08-21 15:39:48.346064 CET</t>
  </si>
  <si>
    <t>05-08-21 15:44:10.561139 CET</t>
  </si>
  <si>
    <t>05-08-21 15:44:10.642780 CET</t>
  </si>
  <si>
    <t>05-08-21 15:46:11.166577 CET</t>
  </si>
  <si>
    <t>05-08-21 15:46:11.166598 CET</t>
  </si>
  <si>
    <t>05-08-21 15:46:11.166634 CET</t>
  </si>
  <si>
    <t>05-08-21 15:48:50.946075 CET</t>
  </si>
  <si>
    <t>05-08-21 15:48:50.946140 CET</t>
  </si>
  <si>
    <t>05-08-21 15:49:08.239087 CET</t>
  </si>
  <si>
    <t>05-08-21 15:49:08.239105 CET</t>
  </si>
  <si>
    <t>05-08-21 15:50:22.662019 CET</t>
  </si>
  <si>
    <t>05-08-21 15:50:22.662071 CET</t>
  </si>
  <si>
    <t>05-08-21 15:50:39.137337 CET</t>
  </si>
  <si>
    <t>05-08-21 15:53:19.294856 CET</t>
  </si>
  <si>
    <t>05-08-21 15:53:19.294910 CET</t>
  </si>
  <si>
    <t>05-08-21 15:53:55.678420 CET</t>
  </si>
  <si>
    <t>05-08-21 15:53:55.678486 CET</t>
  </si>
  <si>
    <t>05-08-21 15:55:00.210992 CET</t>
  </si>
  <si>
    <t>05-08-21 15:56:40.151739 CET</t>
  </si>
  <si>
    <t>05-08-21 15:56:40.151795 CET</t>
  </si>
  <si>
    <t>05-08-21 15:58:03.508734 CET</t>
  </si>
  <si>
    <t>05-08-21 15:58:41.842352 CET</t>
  </si>
  <si>
    <t>05-08-21 15:59:38.808629 CET</t>
  </si>
  <si>
    <t>05-08-21 16:01:14.8304 CET</t>
  </si>
  <si>
    <t>05-08-21 16:02:22.808543 CET</t>
  </si>
  <si>
    <t>05-08-21 16:02:22.808600 CET</t>
  </si>
  <si>
    <t>05-08-21 16:02:33.455205 CET</t>
  </si>
  <si>
    <t>05-08-21 16:05:05.584466 CET</t>
  </si>
  <si>
    <t>05-08-21 16:05:05.584528 CET</t>
  </si>
  <si>
    <t>05-08-21 16:05:05.831712 CET</t>
  </si>
  <si>
    <t>05-08-21 16:05:05.831771 CET</t>
  </si>
  <si>
    <t>05-08-21 16:06:07.873205 CET</t>
  </si>
  <si>
    <t>05-08-21 16:06:07.873278 CET</t>
  </si>
  <si>
    <t>05-08-21 16:06:53.509078 CET</t>
  </si>
  <si>
    <t>05-08-21 16:08:52.801666 CET</t>
  </si>
  <si>
    <t>05-08-21 16:09:29.347759 CET</t>
  </si>
  <si>
    <t>05-08-21 16:10:25.511288 CET</t>
  </si>
  <si>
    <t>05-08-21 16:11:33.486115 CET</t>
  </si>
  <si>
    <t>05-08-21 16:12:25.266 CET</t>
  </si>
  <si>
    <t>05-08-21 16:12:41.801423 CET</t>
  </si>
  <si>
    <t>05-08-21 16:15:05.977906 CET</t>
  </si>
  <si>
    <t>05-08-21 16:15:05.977962 CET</t>
  </si>
  <si>
    <t>05-08-21 16:16:43.330742 CET</t>
  </si>
  <si>
    <t>05-08-21 16:17:55.698922 CET</t>
  </si>
  <si>
    <t>05-08-21 16:17:55.698941 CET</t>
  </si>
  <si>
    <t>05-08-21 16:18:25.604840 CET</t>
  </si>
  <si>
    <t>05-08-21 16:18:50.259687 CET</t>
  </si>
  <si>
    <t>05-08-21 16:18:51.260197 CET</t>
  </si>
  <si>
    <t>06-08-21 08:25:25.67590 CET</t>
  </si>
  <si>
    <t>06-08-21 08:26:29.926074 CET</t>
  </si>
  <si>
    <t>06-08-21 08:47:57.757713 CET</t>
  </si>
  <si>
    <t>06-08-21 08:47:57.757767 CET</t>
  </si>
  <si>
    <t>06-08-21 08:49:15.896240 CET</t>
  </si>
  <si>
    <t>06-08-21 08:49:44.515887 CET</t>
  </si>
  <si>
    <t>06-08-21 08:49:44.515938 CET</t>
  </si>
  <si>
    <t>06-08-21 08:51:29.270061 CET</t>
  </si>
  <si>
    <t>06-08-21 08:51:29.270260 CET</t>
  </si>
  <si>
    <t>06-08-21 08:54:31.424466 CET</t>
  </si>
  <si>
    <t>06-08-21 08:54:31.424499 CET</t>
  </si>
  <si>
    <t>06-08-21 08:56:18.206915 CET</t>
  </si>
  <si>
    <t>06-08-21 08:56:20.188142 CET</t>
  </si>
  <si>
    <t>06-08-21 09:00:45.431754 CET</t>
  </si>
  <si>
    <t>06-08-21 09:01:12.998237 CET</t>
  </si>
  <si>
    <t>06-08-21 09:01:59.65351 CET</t>
  </si>
  <si>
    <t>06-08-21 09:03:04.912367 CET</t>
  </si>
  <si>
    <t>06-08-21 09:06:20.548870 CET</t>
  </si>
  <si>
    <t>06-08-21 09:08:14.425772 CET</t>
  </si>
  <si>
    <t>06-08-21 09:08:14.475162 CET</t>
  </si>
  <si>
    <t>06-08-21 09:12:29.512710 CET</t>
  </si>
  <si>
    <t>06-08-21 09:12:29.512759 CET</t>
  </si>
  <si>
    <t>06-08-21 09:13:17.337223 CET</t>
  </si>
  <si>
    <t>06-08-21 09:13:17.372817 CET</t>
  </si>
  <si>
    <t>06-08-21 09:22:19.7797 CET</t>
  </si>
  <si>
    <t>06-08-21 09:22:19.7853 CET</t>
  </si>
  <si>
    <t>06-08-21 09:25:38.425765 CET</t>
  </si>
  <si>
    <t>06-08-21 09:27:20.181634 CET</t>
  </si>
  <si>
    <t>06-08-21 09:28:04.170845 CET</t>
  </si>
  <si>
    <t>06-08-21 09:30:07.389377 CET</t>
  </si>
  <si>
    <t>06-08-21 09:41:43.447691 CET</t>
  </si>
  <si>
    <t>06-08-21 09:41:43.447750 CET</t>
  </si>
  <si>
    <t>06-08-21 09:41:43.502107 CET</t>
  </si>
  <si>
    <t>06-08-21 09:41:43.502167 CET</t>
  </si>
  <si>
    <t>06-08-21 09:50:25.536111 CET</t>
  </si>
  <si>
    <t>06-08-21 09:55:41.96928 CET</t>
  </si>
  <si>
    <t>06-08-21 10:01:35.739989 CET</t>
  </si>
  <si>
    <t>06-08-21 10:07:26.32489 CET</t>
  </si>
  <si>
    <t>06-08-21 10:17:27.700585 CET</t>
  </si>
  <si>
    <t>06-08-21 10:17:27.700607 CET</t>
  </si>
  <si>
    <t>06-08-21 10:17:27.700637 CET</t>
  </si>
  <si>
    <t>06-08-21 10:18:52.334343 CET</t>
  </si>
  <si>
    <t>06-08-21 10:20:18.75700 CET</t>
  </si>
  <si>
    <t>06-08-21 10:28:29.459757 CET</t>
  </si>
  <si>
    <t>06-08-21 10:34:35.70365 CET</t>
  </si>
  <si>
    <t>06-08-21 10:34:35.70419 CET</t>
  </si>
  <si>
    <t>06-08-21 10:39:46.501824 CET</t>
  </si>
  <si>
    <t>06-08-21 10:41:09.135360 CET</t>
  </si>
  <si>
    <t>06-08-21 10:52:28.67092 CET</t>
  </si>
  <si>
    <t>06-08-21 10:55:28.131629 CET</t>
  </si>
  <si>
    <t>06-08-21 10:55:28.131686 CET</t>
  </si>
  <si>
    <t>06-08-21 10:57:29.345958 CET</t>
  </si>
  <si>
    <t>06-08-21 11:04:54.331575 CET</t>
  </si>
  <si>
    <t>06-08-21 11:11:36.375862 CET</t>
  </si>
  <si>
    <t>06-08-21 11:11:36.425547 CET</t>
  </si>
  <si>
    <t>06-08-21 11:16:27.465429 CET</t>
  </si>
  <si>
    <t>06-08-21 11:19:55.70704 CET</t>
  </si>
  <si>
    <t>06-08-21 11:21:22.992778 CET</t>
  </si>
  <si>
    <t>06-08-21 11:26:21.37406 CET</t>
  </si>
  <si>
    <t>06-08-21 11:34:52.442659 CET</t>
  </si>
  <si>
    <t>06-08-21 11:39:39.728071 CET</t>
  </si>
  <si>
    <t>06-08-21 11:42:29.407882 CET</t>
  </si>
  <si>
    <t>06-08-21 11:42:29.407942 CET</t>
  </si>
  <si>
    <t>06-08-21 11:48:18.200079 CET</t>
  </si>
  <si>
    <t>06-08-21 12:02:23.169949 CET</t>
  </si>
  <si>
    <t>06-08-21 12:05:54.224754 CET</t>
  </si>
  <si>
    <t>06-08-21 12:05:54.226910 CET</t>
  </si>
  <si>
    <t>06-08-21 12:16:40.853158 CET</t>
  </si>
  <si>
    <t>06-08-21 12:17:02.258277 CET</t>
  </si>
  <si>
    <t>06-08-21 12:17:02.301198 CET</t>
  </si>
  <si>
    <t>06-08-21 12:17:50.380677 CET</t>
  </si>
  <si>
    <t>06-08-21 12:34:42.266657 CET</t>
  </si>
  <si>
    <t>06-08-21 12:41:37.635894 CET</t>
  </si>
  <si>
    <t>06-08-21 12:48:54.635444 CET</t>
  </si>
  <si>
    <t>06-08-21 12:54:06.5472 CET</t>
  </si>
  <si>
    <t>06-08-21 12:55:17.270618 CET</t>
  </si>
  <si>
    <t>06-08-21 12:55:17.270669 CET</t>
  </si>
  <si>
    <t>06-08-21 13:02:16.759057 CET</t>
  </si>
  <si>
    <t>06-08-21 13:02:16.759117 CET</t>
  </si>
  <si>
    <t>06-08-21 13:07:22.615363 CET</t>
  </si>
  <si>
    <t>06-08-21 13:14:16.516482 CET</t>
  </si>
  <si>
    <t>06-08-21 13:16:39.692634 CET</t>
  </si>
  <si>
    <t>06-08-21 13:23:17.195398 CET</t>
  </si>
  <si>
    <t>06-08-21 13:23:17.197578 CET</t>
  </si>
  <si>
    <t>06-08-21 13:26:08.366565 CET</t>
  </si>
  <si>
    <t>06-08-21 13:26:08.366593 CET</t>
  </si>
  <si>
    <t>06-08-21 13:30:43.659091 CET</t>
  </si>
  <si>
    <t>06-08-21 13:30:43.659152 CET</t>
  </si>
  <si>
    <t>06-08-21 13:36:19.736852 CET</t>
  </si>
  <si>
    <t>06-08-21 13:39:22.343218 CET</t>
  </si>
  <si>
    <t>06-08-21 13:39:22.343245 CET</t>
  </si>
  <si>
    <t>06-08-21 13:43:12.539836 CET</t>
  </si>
  <si>
    <t>06-08-21 13:49:01.453551 CET</t>
  </si>
  <si>
    <t>06-08-21 13:56:22.126460 CET</t>
  </si>
  <si>
    <t>06-08-21 13:57:06.735515 CET</t>
  </si>
  <si>
    <t>06-08-21 14:05:08.416894 CET</t>
  </si>
  <si>
    <t>06-08-21 14:10:20.168750 CET</t>
  </si>
  <si>
    <t>06-08-21 14:10:20.168804 CET</t>
  </si>
  <si>
    <t>06-08-21 14:13:05.362500 CET</t>
  </si>
  <si>
    <t>06-08-21 14:13:05.362553 CET</t>
  </si>
  <si>
    <t>06-08-21 14:15:13.90199 CET</t>
  </si>
  <si>
    <t>06-08-21 14:16:04.615638 CET</t>
  </si>
  <si>
    <t>06-08-21 14:16:07.624933 CET</t>
  </si>
  <si>
    <t>06-08-21 14:16:13.635184 CET</t>
  </si>
  <si>
    <t>06-08-21 14:18:01.681680 CET</t>
  </si>
  <si>
    <t>06-08-21 14:21:03.828883 CET</t>
  </si>
  <si>
    <t>06-08-21 14:21:03.892008 CET</t>
  </si>
  <si>
    <t>06-08-21 14:21:03.892064 CET</t>
  </si>
  <si>
    <t>06-08-21 14:29:59.155399 CET</t>
  </si>
  <si>
    <t>06-08-21 14:31:19.227164 CET</t>
  </si>
  <si>
    <t>06-08-21 14:31:19.227203 CET</t>
  </si>
  <si>
    <t>06-08-21 14:32:41.516791 CET</t>
  </si>
  <si>
    <t>06-08-21 14:32:41.516840 CET</t>
  </si>
  <si>
    <t>06-08-21 14:34:45.208606 CET</t>
  </si>
  <si>
    <t>06-08-21 14:34:45.208637 CET</t>
  </si>
  <si>
    <t>06-08-21 14:37:07.562017 CET</t>
  </si>
  <si>
    <t>06-08-21 14:37:26.240678 CET</t>
  </si>
  <si>
    <t>06-08-21 14:37:26.240733 CET</t>
  </si>
  <si>
    <t>06-08-21 14:39:28.982228 CET</t>
  </si>
  <si>
    <t>06-08-21 14:39:28.982257 CET</t>
  </si>
  <si>
    <t>06-08-21 14:41:02.275453 CET</t>
  </si>
  <si>
    <t>06-08-21 14:41:02.275499 CET</t>
  </si>
  <si>
    <t>06-08-21 14:43:45.266205 CET</t>
  </si>
  <si>
    <t>06-08-21 14:43:50.753493 CET</t>
  </si>
  <si>
    <t>06-08-21 14:44:21.590041 CET</t>
  </si>
  <si>
    <t>06-08-21 14:44:21.590061 CET</t>
  </si>
  <si>
    <t>06-08-21 14:44:21.590084 CET</t>
  </si>
  <si>
    <t>06-08-21 14:45:15.304435 CET</t>
  </si>
  <si>
    <t>06-08-21 14:46:14.941043 CET</t>
  </si>
  <si>
    <t>06-08-21 14:46:14.941103 CET</t>
  </si>
  <si>
    <t>06-08-21 14:49:58.37456 CET</t>
  </si>
  <si>
    <t>06-08-21 14:51:36.882958 CET</t>
  </si>
  <si>
    <t>06-08-21 14:52:37.44499 CET</t>
  </si>
  <si>
    <t>06-08-21 14:53:02.628243 CET</t>
  </si>
  <si>
    <t>06-08-21 14:54:33.73796 CET</t>
  </si>
  <si>
    <t>06-08-21 14:54:33.73823 CET</t>
  </si>
  <si>
    <t>06-08-21 14:55:07.448142 CET</t>
  </si>
  <si>
    <t>06-08-21 14:57:02.743662 CET</t>
  </si>
  <si>
    <t>06-08-21 14:58:36.546421 CET</t>
  </si>
  <si>
    <t>06-08-21 14:58:36.546437 CET</t>
  </si>
  <si>
    <t>06-08-21 15:00:00.441383 CET</t>
  </si>
  <si>
    <t>06-08-21 15:01:50.973916 CET</t>
  </si>
  <si>
    <t>06-08-21 15:01:50.973967 CET</t>
  </si>
  <si>
    <t>06-08-21 15:03:27.47237 CET</t>
  </si>
  <si>
    <t>06-08-21 15:04:47.383717 CET</t>
  </si>
  <si>
    <t>06-08-21 15:04:47.418226 CET</t>
  </si>
  <si>
    <t>06-08-21 15:05:45.291715 CET</t>
  </si>
  <si>
    <t>06-08-21 15:05:46.894317 CET</t>
  </si>
  <si>
    <t>06-08-21 15:07:39.688748 CET</t>
  </si>
  <si>
    <t>06-08-21 15:07:47.421581 CET</t>
  </si>
  <si>
    <t>06-08-21 15:09:28.70620 CET</t>
  </si>
  <si>
    <t>06-08-21 15:09:47.592263 CET</t>
  </si>
  <si>
    <t>06-08-21 15:11:13.482238 CET</t>
  </si>
  <si>
    <t>06-08-21 15:11:13.482291 CET</t>
  </si>
  <si>
    <t>06-08-21 15:13:08.725362 CET</t>
  </si>
  <si>
    <t>06-08-21 15:13:08.725422 CET</t>
  </si>
  <si>
    <t>06-08-21 15:13:08.725676 CET</t>
  </si>
  <si>
    <t>06-08-21 15:14:08.936775 CET</t>
  </si>
  <si>
    <t>06-08-21 15:16:08.908663 CET</t>
  </si>
  <si>
    <t>06-08-21 15:17:07.55612 CET</t>
  </si>
  <si>
    <t>06-08-21 15:18:15.770824 CET</t>
  </si>
  <si>
    <t>06-08-21 15:18:15.770887 CET</t>
  </si>
  <si>
    <t>06-08-21 15:19:58.350888 CET</t>
  </si>
  <si>
    <t>06-08-21 15:20:24.341493 CET</t>
  </si>
  <si>
    <t>06-08-21 15:20:24.341513 CET</t>
  </si>
  <si>
    <t>06-08-21 15:22:45.419109 CET</t>
  </si>
  <si>
    <t>06-08-21 15:22:45.422153 CET</t>
  </si>
  <si>
    <t>06-08-21 15:23:53.756598 CET</t>
  </si>
  <si>
    <t>06-08-21 15:23:53.756656 CET</t>
  </si>
  <si>
    <t>06-08-21 15:26:02.680397 CET</t>
  </si>
  <si>
    <t>06-08-21 15:27:31.745159 CET</t>
  </si>
  <si>
    <t>06-08-21 15:29:47.870633 CET</t>
  </si>
  <si>
    <t>06-08-21 15:29:47.870685 CET</t>
  </si>
  <si>
    <t>06-08-21 15:29:47.957805 CET</t>
  </si>
  <si>
    <t>06-08-21 15:31:44.150923 CET</t>
  </si>
  <si>
    <t>06-08-21 15:31:44.273792 CET</t>
  </si>
  <si>
    <t>06-08-21 15:31:44.273838 CET</t>
  </si>
  <si>
    <t>06-08-21 15:32:39.255116 CET</t>
  </si>
  <si>
    <t>06-08-21 15:32:39.255166 CET</t>
  </si>
  <si>
    <t>06-08-21 15:34:34.640607 CET</t>
  </si>
  <si>
    <t>06-08-21 15:34:34.640662 CET</t>
  </si>
  <si>
    <t>06-08-21 15:36:08.620836 CET</t>
  </si>
  <si>
    <t>06-08-21 15:37:41.542413 CET</t>
  </si>
  <si>
    <t>06-08-21 15:37:41.542466 CET</t>
  </si>
  <si>
    <t>06-08-21 15:38:31.858898 CET</t>
  </si>
  <si>
    <t>06-08-21 15:39:10.631170 CET</t>
  </si>
  <si>
    <t>06-08-21 15:40:37.861445 CET</t>
  </si>
  <si>
    <t>06-08-21 15:41:16.363940 CET</t>
  </si>
  <si>
    <t>06-08-21 15:41:16.364012 CET</t>
  </si>
  <si>
    <t>06-08-21 15:43:12.862023 CET</t>
  </si>
  <si>
    <t>06-08-21 15:43:15.364508 CET</t>
  </si>
  <si>
    <t>06-08-21 15:44:27.982627 CET</t>
  </si>
  <si>
    <t>06-08-21 15:45:30.931882 CET</t>
  </si>
  <si>
    <t>06-08-21 15:46:27.46382 CET</t>
  </si>
  <si>
    <t>06-08-21 15:49:09.715923 CET</t>
  </si>
  <si>
    <t>06-08-21 15:49:09.715971 CET</t>
  </si>
  <si>
    <t>06-08-21 15:51:30.687367 CET</t>
  </si>
  <si>
    <t>06-08-21 15:54:05.328671 CET</t>
  </si>
  <si>
    <t>06-08-21 15:55:54.330210 CET</t>
  </si>
  <si>
    <t>06-08-21 15:57:45.406049 CET</t>
  </si>
  <si>
    <t>06-08-21 15:57:50.212610 CET</t>
  </si>
  <si>
    <t>06-08-21 15:59:34.723728 CET</t>
  </si>
  <si>
    <t>06-08-21 16:01:12.502411 CET</t>
  </si>
  <si>
    <t>06-08-21 16:01:12.502460 CET</t>
  </si>
  <si>
    <t>06-08-21 16:03:00.688250 CET</t>
  </si>
  <si>
    <t>06-08-21 16:03:00.712134 CET</t>
  </si>
  <si>
    <t>06-08-21 16:05:29.892142 CET</t>
  </si>
  <si>
    <t>06-08-21 16:06:01.960939 CET</t>
  </si>
  <si>
    <t>06-08-21 16:06:07.497711 CET</t>
  </si>
  <si>
    <t>06-08-21 16:06:44.309326 CET</t>
  </si>
  <si>
    <t>06-08-21 16:07:41.947361 CET</t>
  </si>
  <si>
    <t>06-08-21 16:11:51.555411 CET</t>
  </si>
  <si>
    <t>06-08-21 16:12:38.988201 CET</t>
  </si>
  <si>
    <t>06-08-21 16:13:01.91034 CET</t>
  </si>
  <si>
    <t>06-08-21 16:13:42.697895 CET</t>
  </si>
  <si>
    <t>06-08-21 16:14:40.563518 CET</t>
  </si>
  <si>
    <t>06-08-21 16:14:40.593148 CET</t>
  </si>
  <si>
    <t>06-08-21 16:16:12.771641 CET</t>
  </si>
  <si>
    <t>06-08-21 16:16:13.880196 CET</t>
  </si>
  <si>
    <t>06-08-21 16:16:16.742209 CET</t>
  </si>
  <si>
    <t>06-08-21 16:18:01.206507 CET</t>
  </si>
  <si>
    <t>06-08-21 16:18:12.392532 C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0.0000"/>
    <numFmt numFmtId="172" formatCode="?,??0,000.00"/>
    <numFmt numFmtId="173" formatCode="_(&quot;$&quot;* #,##0.00_);_(&quot;$&quot;* \(#,##0.00\);_(&quot;$&quot;* &quot;-&quot;??_);_(@_)"/>
    <numFmt numFmtId="174" formatCode="#,##0.00_ ;\-#,##0.00\ "/>
  </numFmts>
  <fonts count="46"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color rgb="FFFF0000"/>
      <name val="Arial"/>
      <family val="2"/>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3">
    <xf numFmtId="0" fontId="0" fillId="0" borderId="0"/>
    <xf numFmtId="0" fontId="11" fillId="0" borderId="0"/>
    <xf numFmtId="0" fontId="13" fillId="0" borderId="0"/>
    <xf numFmtId="0" fontId="7" fillId="0" borderId="0"/>
    <xf numFmtId="0" fontId="14" fillId="0" borderId="0" applyNumberFormat="0" applyFill="0" applyBorder="0" applyAlignment="0" applyProtection="0"/>
    <xf numFmtId="9" fontId="16" fillId="0" borderId="0" applyFont="0" applyFill="0" applyBorder="0" applyAlignment="0" applyProtection="0"/>
    <xf numFmtId="0" fontId="17" fillId="0" borderId="0" applyNumberFormat="0" applyFill="0" applyBorder="0" applyProtection="0">
      <alignment vertical="top"/>
    </xf>
    <xf numFmtId="0" fontId="21" fillId="0" borderId="10" applyNumberFormat="0" applyFill="0" applyAlignment="0" applyProtection="0"/>
    <xf numFmtId="164" fontId="16" fillId="0" borderId="0" applyFont="0" applyFill="0" applyBorder="0" applyAlignment="0" applyProtection="0"/>
    <xf numFmtId="0" fontId="22" fillId="36" borderId="0"/>
    <xf numFmtId="0" fontId="21" fillId="33" borderId="12" applyNumberFormat="0" applyAlignment="0"/>
    <xf numFmtId="0" fontId="21" fillId="33" borderId="11" applyNumberFormat="0" applyAlignment="0"/>
    <xf numFmtId="0" fontId="18" fillId="37" borderId="0" applyNumberFormat="0" applyAlignment="0">
      <alignment wrapText="1"/>
    </xf>
    <xf numFmtId="0" fontId="21" fillId="33" borderId="13" applyNumberFormat="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64"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0" fontId="25" fillId="20" borderId="0" applyNumberFormat="0" applyBorder="0" applyAlignment="0" applyProtection="0"/>
    <xf numFmtId="0" fontId="25" fillId="24" borderId="0" applyNumberFormat="0" applyBorder="0" applyAlignment="0" applyProtection="0"/>
    <xf numFmtId="0" fontId="25" fillId="28" borderId="0" applyNumberFormat="0" applyBorder="0" applyAlignment="0" applyProtection="0"/>
    <xf numFmtId="0" fontId="25" fillId="32" borderId="0" applyNumberFormat="0" applyBorder="0" applyAlignment="0" applyProtection="0"/>
    <xf numFmtId="0" fontId="25" fillId="9" borderId="0" applyNumberFormat="0" applyBorder="0" applyAlignment="0" applyProtection="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6" fillId="3" borderId="0" applyNumberFormat="0" applyBorder="0" applyAlignment="0" applyProtection="0"/>
    <xf numFmtId="0" fontId="27" fillId="6" borderId="4" applyNumberFormat="0" applyAlignment="0" applyProtection="0"/>
    <xf numFmtId="0" fontId="28" fillId="7" borderId="7" applyNumberFormat="0" applyAlignment="0" applyProtection="0"/>
    <xf numFmtId="164" fontId="11" fillId="0" borderId="0" applyFont="0" applyFill="0" applyBorder="0" applyAlignment="0" applyProtection="0"/>
    <xf numFmtId="164" fontId="11" fillId="0" borderId="0" applyFont="0" applyFill="0" applyBorder="0" applyAlignment="0" applyProtection="0"/>
    <xf numFmtId="173" fontId="11" fillId="0" borderId="0" applyFont="0" applyFill="0" applyBorder="0" applyAlignment="0" applyProtection="0"/>
    <xf numFmtId="165" fontId="11" fillId="0" borderId="0" applyFont="0" applyFill="0" applyBorder="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35" fillId="5" borderId="4" applyNumberFormat="0" applyAlignment="0" applyProtection="0"/>
    <xf numFmtId="0" fontId="36" fillId="0" borderId="6" applyNumberFormat="0" applyFill="0" applyAlignment="0" applyProtection="0"/>
    <xf numFmtId="0" fontId="37" fillId="4" borderId="0" applyNumberFormat="0" applyBorder="0" applyAlignment="0" applyProtection="0"/>
    <xf numFmtId="0" fontId="11" fillId="0" borderId="0"/>
    <xf numFmtId="0" fontId="11" fillId="0" borderId="0"/>
    <xf numFmtId="0" fontId="11" fillId="0" borderId="0"/>
    <xf numFmtId="0" fontId="11" fillId="0" borderId="0"/>
    <xf numFmtId="0" fontId="8" fillId="8" borderId="8" applyNumberFormat="0" applyFont="0" applyAlignment="0" applyProtection="0"/>
    <xf numFmtId="0" fontId="38" fillId="6" borderId="5" applyNumberFormat="0" applyAlignment="0" applyProtection="0"/>
    <xf numFmtId="0" fontId="11" fillId="0" borderId="0"/>
    <xf numFmtId="0" fontId="9"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164" fontId="8" fillId="0" borderId="0" applyFont="0" applyFill="0" applyBorder="0" applyAlignment="0" applyProtection="0"/>
    <xf numFmtId="0" fontId="6" fillId="0" borderId="0"/>
    <xf numFmtId="0" fontId="8" fillId="0" borderId="0"/>
    <xf numFmtId="9" fontId="11" fillId="0" borderId="0" applyFont="0" applyFill="0" applyBorder="0" applyAlignment="0" applyProtection="0"/>
    <xf numFmtId="164"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89">
    <xf numFmtId="0" fontId="0" fillId="0" borderId="0" xfId="0"/>
    <xf numFmtId="0" fontId="11" fillId="0" borderId="0" xfId="1"/>
    <xf numFmtId="0" fontId="11" fillId="35" borderId="0" xfId="1" applyFont="1" applyFill="1"/>
    <xf numFmtId="0" fontId="11" fillId="35" borderId="0" xfId="1" applyFill="1"/>
    <xf numFmtId="0" fontId="15" fillId="35" borderId="0" xfId="1" applyFont="1" applyFill="1"/>
    <xf numFmtId="0" fontId="15" fillId="33" borderId="0" xfId="1" applyFont="1" applyFill="1"/>
    <xf numFmtId="0" fontId="11" fillId="33" borderId="0" xfId="1" applyFill="1"/>
    <xf numFmtId="0" fontId="20" fillId="35" borderId="0" xfId="1" applyFont="1" applyFill="1"/>
    <xf numFmtId="0" fontId="20" fillId="0" borderId="0" xfId="1" applyFont="1"/>
    <xf numFmtId="14" fontId="11" fillId="35" borderId="0" xfId="1" applyNumberFormat="1" applyFont="1" applyFill="1" applyBorder="1" applyAlignment="1">
      <alignment horizontal="center"/>
    </xf>
    <xf numFmtId="171" fontId="16" fillId="35" borderId="0" xfId="1" applyNumberFormat="1" applyFont="1" applyFill="1" applyBorder="1" applyAlignment="1">
      <alignment horizontal="center"/>
    </xf>
    <xf numFmtId="172" fontId="11" fillId="35" borderId="0" xfId="1" applyNumberFormat="1" applyFont="1" applyFill="1" applyBorder="1" applyAlignment="1">
      <alignment horizontal="center"/>
    </xf>
    <xf numFmtId="10" fontId="11" fillId="35" borderId="0" xfId="5" applyNumberFormat="1" applyFont="1" applyFill="1" applyBorder="1" applyAlignment="1">
      <alignment horizontal="center"/>
    </xf>
    <xf numFmtId="0" fontId="11" fillId="33" borderId="0" xfId="1" applyFont="1" applyFill="1"/>
    <xf numFmtId="0" fontId="11" fillId="0" borderId="0" xfId="1" applyFont="1"/>
    <xf numFmtId="0" fontId="11" fillId="0" borderId="0" xfId="1" applyFill="1"/>
    <xf numFmtId="0" fontId="15" fillId="0" borderId="0" xfId="1" applyFont="1" applyFill="1"/>
    <xf numFmtId="14" fontId="11" fillId="0" borderId="0" xfId="1" applyNumberFormat="1" applyFill="1" applyBorder="1" applyAlignment="1">
      <alignment horizontal="center"/>
    </xf>
    <xf numFmtId="0" fontId="16" fillId="0" borderId="0" xfId="1" applyFont="1" applyFill="1" applyBorder="1" applyAlignment="1">
      <alignment horizontal="center"/>
    </xf>
    <xf numFmtId="166" fontId="16" fillId="0" borderId="0" xfId="28" applyNumberFormat="1" applyFont="1" applyFill="1" applyBorder="1" applyAlignment="1">
      <alignment horizontal="center"/>
    </xf>
    <xf numFmtId="10" fontId="11" fillId="0" borderId="0" xfId="5" applyNumberFormat="1" applyFont="1" applyFill="1" applyBorder="1" applyAlignment="1">
      <alignment horizontal="center"/>
    </xf>
    <xf numFmtId="0" fontId="11" fillId="35" borderId="0" xfId="1" applyFill="1" applyBorder="1"/>
    <xf numFmtId="0" fontId="11" fillId="0" borderId="0" xfId="1" applyBorder="1"/>
    <xf numFmtId="0" fontId="41" fillId="35" borderId="0" xfId="83" applyFont="1" applyFill="1" applyAlignment="1"/>
    <xf numFmtId="0" fontId="11" fillId="0" borderId="0" xfId="83" applyFont="1" applyAlignment="1">
      <alignment wrapText="1"/>
    </xf>
    <xf numFmtId="0" fontId="11" fillId="35" borderId="0" xfId="83" applyFont="1" applyFill="1" applyAlignment="1">
      <alignment wrapText="1"/>
    </xf>
    <xf numFmtId="0" fontId="23" fillId="35" borderId="0" xfId="83" applyFont="1" applyFill="1" applyAlignment="1">
      <alignment wrapText="1"/>
    </xf>
    <xf numFmtId="0" fontId="23" fillId="0" borderId="0" xfId="83" applyFont="1" applyAlignment="1">
      <alignment wrapText="1"/>
    </xf>
    <xf numFmtId="0" fontId="23" fillId="35" borderId="0" xfId="83" applyFont="1" applyFill="1" applyAlignment="1">
      <alignment horizontal="center" vertical="center" wrapText="1"/>
    </xf>
    <xf numFmtId="0" fontId="23" fillId="0" borderId="0" xfId="83" applyFont="1" applyAlignment="1">
      <alignment horizontal="center" vertical="center" wrapText="1"/>
    </xf>
    <xf numFmtId="14" fontId="11" fillId="35" borderId="0" xfId="86" applyNumberFormat="1" applyFont="1" applyFill="1" applyBorder="1" applyAlignment="1">
      <alignment horizontal="center" vertical="center" wrapText="1"/>
    </xf>
    <xf numFmtId="3" fontId="11" fillId="35" borderId="0" xfId="86" applyNumberFormat="1" applyFont="1" applyFill="1" applyBorder="1" applyAlignment="1">
      <alignment horizontal="center" vertical="center" wrapText="1"/>
    </xf>
    <xf numFmtId="166" fontId="11" fillId="35" borderId="0" xfId="86" applyNumberFormat="1" applyFont="1" applyFill="1" applyBorder="1" applyAlignment="1">
      <alignment horizontal="center" vertical="center" wrapText="1"/>
    </xf>
    <xf numFmtId="4" fontId="11" fillId="35" borderId="0" xfId="83" applyNumberFormat="1" applyFont="1" applyFill="1" applyBorder="1" applyAlignment="1">
      <alignment horizontal="center" vertical="center" wrapText="1"/>
    </xf>
    <xf numFmtId="0" fontId="11" fillId="35" borderId="0" xfId="83" applyFont="1" applyFill="1" applyBorder="1" applyAlignment="1">
      <alignment horizontal="center" vertical="center" wrapText="1"/>
    </xf>
    <xf numFmtId="0" fontId="11" fillId="35" borderId="0" xfId="83" applyFont="1" applyFill="1" applyAlignment="1">
      <alignment horizontal="center" vertical="center" wrapText="1"/>
    </xf>
    <xf numFmtId="0" fontId="15" fillId="35" borderId="0" xfId="1" applyFont="1" applyFill="1" applyBorder="1"/>
    <xf numFmtId="0" fontId="11" fillId="35" borderId="0" xfId="1" applyFont="1" applyFill="1" applyBorder="1"/>
    <xf numFmtId="0" fontId="11" fillId="0" borderId="0" xfId="83" applyFont="1" applyAlignment="1">
      <alignment horizontal="center" vertical="center" wrapText="1"/>
    </xf>
    <xf numFmtId="14" fontId="11" fillId="35" borderId="0" xfId="83" applyNumberFormat="1" applyFont="1" applyFill="1" applyBorder="1" applyAlignment="1">
      <alignment horizontal="center" vertical="center" wrapText="1"/>
    </xf>
    <xf numFmtId="0" fontId="24" fillId="35" borderId="0" xfId="83" applyFont="1" applyFill="1" applyBorder="1" applyAlignment="1">
      <alignment horizontal="center" vertical="center" wrapText="1"/>
    </xf>
    <xf numFmtId="0" fontId="23" fillId="35" borderId="0" xfId="83" applyFont="1" applyFill="1" applyBorder="1" applyAlignment="1">
      <alignment wrapText="1"/>
    </xf>
    <xf numFmtId="0" fontId="15" fillId="0" borderId="15" xfId="1" applyFont="1" applyFill="1" applyBorder="1"/>
    <xf numFmtId="0" fontId="43" fillId="0" borderId="0" xfId="30" applyFont="1" applyFill="1"/>
    <xf numFmtId="0" fontId="43" fillId="0" borderId="0" xfId="30" applyFont="1"/>
    <xf numFmtId="166" fontId="43" fillId="0" borderId="0" xfId="30" applyNumberFormat="1" applyFont="1"/>
    <xf numFmtId="4" fontId="43" fillId="0" borderId="0" xfId="30" applyNumberFormat="1" applyFont="1"/>
    <xf numFmtId="1" fontId="20" fillId="38" borderId="16" xfId="1" applyNumberFormat="1" applyFont="1" applyFill="1" applyBorder="1" applyAlignment="1">
      <alignment horizontal="center"/>
    </xf>
    <xf numFmtId="3" fontId="19" fillId="38" borderId="16" xfId="28" applyNumberFormat="1" applyFont="1" applyFill="1" applyBorder="1" applyAlignment="1">
      <alignment horizontal="center"/>
    </xf>
    <xf numFmtId="169" fontId="20" fillId="38" borderId="16" xfId="5" applyNumberFormat="1" applyFont="1" applyFill="1" applyBorder="1" applyAlignment="1">
      <alignment horizontal="center"/>
    </xf>
    <xf numFmtId="10" fontId="20" fillId="38" borderId="16" xfId="5" applyNumberFormat="1" applyFont="1" applyFill="1" applyBorder="1" applyAlignment="1">
      <alignment horizontal="center"/>
    </xf>
    <xf numFmtId="0" fontId="15" fillId="35" borderId="15" xfId="1" applyFont="1" applyFill="1" applyBorder="1"/>
    <xf numFmtId="0" fontId="41" fillId="35" borderId="17" xfId="0" applyFont="1" applyFill="1" applyBorder="1" applyAlignment="1">
      <alignment horizontal="center" vertical="center" wrapText="1"/>
    </xf>
    <xf numFmtId="174" fontId="20" fillId="38" borderId="16" xfId="82" applyNumberFormat="1" applyFont="1" applyFill="1" applyBorder="1" applyAlignment="1">
      <alignment horizontal="center"/>
    </xf>
    <xf numFmtId="2" fontId="11" fillId="35" borderId="0" xfId="86" applyNumberFormat="1" applyFont="1" applyFill="1" applyBorder="1" applyAlignment="1">
      <alignment horizontal="center" vertical="center" wrapText="1"/>
    </xf>
    <xf numFmtId="0" fontId="11" fillId="35" borderId="15" xfId="83" applyFont="1" applyFill="1" applyBorder="1" applyAlignment="1">
      <alignment wrapText="1"/>
    </xf>
    <xf numFmtId="0" fontId="41" fillId="35" borderId="17" xfId="83" applyFont="1" applyFill="1" applyBorder="1" applyAlignment="1">
      <alignment horizontal="center" vertical="center" wrapText="1"/>
    </xf>
    <xf numFmtId="0" fontId="15" fillId="33" borderId="15" xfId="1" applyFont="1" applyFill="1" applyBorder="1"/>
    <xf numFmtId="168" fontId="20" fillId="38" borderId="16" xfId="5" applyNumberFormat="1" applyFont="1" applyFill="1" applyBorder="1" applyAlignment="1">
      <alignment horizontal="center"/>
    </xf>
    <xf numFmtId="4" fontId="20" fillId="38" borderId="16" xfId="5" applyNumberFormat="1" applyFont="1" applyFill="1" applyBorder="1" applyAlignment="1">
      <alignment horizontal="center"/>
    </xf>
    <xf numFmtId="14" fontId="11" fillId="35" borderId="0" xfId="1" applyNumberFormat="1" applyFill="1" applyBorder="1" applyAlignment="1">
      <alignment horizontal="center"/>
    </xf>
    <xf numFmtId="3" fontId="16" fillId="35" borderId="0" xfId="28" applyNumberFormat="1" applyFont="1" applyFill="1" applyBorder="1" applyAlignment="1">
      <alignment horizontal="center"/>
    </xf>
    <xf numFmtId="170" fontId="11" fillId="35" borderId="0" xfId="5" applyNumberFormat="1" applyFont="1" applyFill="1" applyBorder="1" applyAlignment="1">
      <alignment horizontal="center"/>
    </xf>
    <xf numFmtId="167" fontId="11" fillId="35" borderId="0" xfId="5" applyNumberFormat="1" applyFont="1" applyFill="1" applyBorder="1" applyAlignment="1">
      <alignment horizontal="center"/>
    </xf>
    <xf numFmtId="10" fontId="11" fillId="35" borderId="0" xfId="1" applyNumberFormat="1" applyFill="1" applyBorder="1" applyAlignment="1">
      <alignment horizontal="center"/>
    </xf>
    <xf numFmtId="14" fontId="11" fillId="35" borderId="18" xfId="1" applyNumberFormat="1" applyFill="1" applyBorder="1" applyAlignment="1">
      <alignment horizontal="center"/>
    </xf>
    <xf numFmtId="3" fontId="16" fillId="35" borderId="18" xfId="28" applyNumberFormat="1" applyFont="1" applyFill="1" applyBorder="1" applyAlignment="1">
      <alignment horizontal="center"/>
    </xf>
    <xf numFmtId="10" fontId="11" fillId="35" borderId="18" xfId="5" applyNumberFormat="1" applyFont="1" applyFill="1" applyBorder="1" applyAlignment="1">
      <alignment horizontal="center"/>
    </xf>
    <xf numFmtId="10" fontId="11" fillId="35" borderId="18" xfId="1" applyNumberFormat="1" applyFill="1" applyBorder="1" applyAlignment="1">
      <alignment horizontal="center"/>
    </xf>
    <xf numFmtId="4" fontId="11" fillId="35" borderId="18" xfId="5" applyNumberFormat="1" applyFont="1" applyFill="1" applyBorder="1" applyAlignment="1">
      <alignment horizontal="center"/>
    </xf>
    <xf numFmtId="166" fontId="11" fillId="35" borderId="18" xfId="5" applyNumberFormat="1" applyFont="1" applyFill="1" applyBorder="1" applyAlignment="1">
      <alignment horizontal="center"/>
    </xf>
    <xf numFmtId="166" fontId="20" fillId="38" borderId="16" xfId="5" applyNumberFormat="1" applyFont="1" applyFill="1" applyBorder="1" applyAlignment="1">
      <alignment horizontal="center"/>
    </xf>
    <xf numFmtId="0" fontId="23" fillId="34" borderId="0" xfId="83" applyFont="1" applyFill="1" applyAlignment="1">
      <alignment wrapText="1"/>
    </xf>
    <xf numFmtId="0" fontId="11" fillId="34" borderId="0" xfId="83" applyFont="1" applyFill="1" applyAlignment="1">
      <alignment wrapText="1"/>
    </xf>
    <xf numFmtId="0" fontId="11" fillId="34" borderId="0" xfId="83" applyFont="1" applyFill="1" applyAlignment="1">
      <alignment horizontal="center" vertical="center" wrapText="1"/>
    </xf>
    <xf numFmtId="168" fontId="11" fillId="35" borderId="0" xfId="86" applyNumberFormat="1" applyFont="1" applyFill="1" applyBorder="1" applyAlignment="1">
      <alignment horizontal="center" vertical="center" wrapText="1"/>
    </xf>
    <xf numFmtId="14" fontId="45" fillId="35" borderId="0" xfId="83" applyNumberFormat="1" applyFont="1" applyFill="1" applyAlignment="1">
      <alignment wrapText="1"/>
    </xf>
    <xf numFmtId="0" fontId="10" fillId="0" borderId="0" xfId="1" applyFont="1" applyFill="1"/>
    <xf numFmtId="0" fontId="41" fillId="35" borderId="0" xfId="92" applyFont="1" applyFill="1" applyAlignment="1"/>
    <xf numFmtId="0" fontId="23" fillId="0" borderId="0" xfId="92" applyFont="1" applyFill="1" applyAlignment="1">
      <alignment wrapText="1"/>
    </xf>
    <xf numFmtId="0" fontId="41" fillId="35" borderId="14" xfId="92" applyFont="1" applyFill="1" applyBorder="1" applyAlignment="1">
      <alignment horizontal="center" vertical="center" wrapText="1"/>
    </xf>
    <xf numFmtId="0" fontId="41" fillId="35" borderId="19" xfId="92" applyFont="1" applyFill="1" applyBorder="1" applyAlignment="1">
      <alignment horizontal="center" vertical="center" wrapText="1"/>
    </xf>
    <xf numFmtId="0" fontId="12" fillId="0" borderId="0" xfId="92" applyFont="1" applyFill="1" applyBorder="1" applyAlignment="1">
      <alignment horizontal="center" vertical="center" wrapText="1"/>
    </xf>
    <xf numFmtId="0" fontId="23" fillId="0" borderId="0" xfId="92" applyFont="1" applyFill="1" applyAlignment="1">
      <alignment horizontal="center" vertical="center" wrapText="1"/>
    </xf>
    <xf numFmtId="0" fontId="23" fillId="0" borderId="0" xfId="92" applyFont="1" applyAlignment="1">
      <alignment horizontal="center" vertical="center" wrapText="1"/>
    </xf>
    <xf numFmtId="0" fontId="23" fillId="35" borderId="0" xfId="83" applyFont="1" applyFill="1" applyAlignment="1">
      <alignment horizontal="left" vertical="center" wrapText="1"/>
    </xf>
    <xf numFmtId="0" fontId="42" fillId="0" borderId="0" xfId="83" applyFont="1" applyAlignment="1">
      <alignment horizontal="left" vertical="center" wrapText="1"/>
    </xf>
    <xf numFmtId="14" fontId="44" fillId="0" borderId="0" xfId="92" applyNumberFormat="1" applyFont="1" applyFill="1" applyAlignment="1">
      <alignment horizontal="left" vertical="center" wrapText="1"/>
    </xf>
    <xf numFmtId="0" fontId="44" fillId="0" borderId="0" xfId="92" applyFont="1" applyFill="1" applyAlignment="1">
      <alignment horizontal="left" vertical="center" wrapText="1"/>
    </xf>
  </cellXfs>
  <cellStyles count="9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21 5" xfId="92"/>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12">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21"/>
  <sheetViews>
    <sheetView tabSelected="1" zoomScaleNormal="100" workbookViewId="0">
      <selection activeCell="C21" sqref="C21"/>
    </sheetView>
  </sheetViews>
  <sheetFormatPr defaultColWidth="11.42578125" defaultRowHeight="12.75" x14ac:dyDescent="0.2"/>
  <cols>
    <col min="1" max="1" width="4" style="41" customWidth="1"/>
    <col min="2" max="2" width="26.7109375" style="27" customWidth="1"/>
    <col min="3" max="3" width="14.140625" style="27" customWidth="1"/>
    <col min="4" max="4" width="26.7109375" style="27" customWidth="1"/>
    <col min="5" max="6" width="18.42578125" style="27" customWidth="1"/>
    <col min="7" max="7" width="19.42578125" style="27" customWidth="1"/>
    <col min="8" max="8" width="15.7109375" style="26" customWidth="1"/>
    <col min="9" max="9" width="20" style="26" customWidth="1"/>
    <col min="10" max="10" width="12" style="26" customWidth="1"/>
    <col min="11" max="17" width="11.42578125" style="26"/>
    <col min="18" max="36" width="11.42578125" style="72"/>
    <col min="37" max="245" width="11.42578125" style="27"/>
    <col min="246" max="246" width="2.85546875" style="27" customWidth="1"/>
    <col min="247" max="247" width="19.5703125" style="27" customWidth="1"/>
    <col min="248" max="248" width="18.28515625" style="27" customWidth="1"/>
    <col min="249" max="249" width="14.85546875" style="27" bestFit="1" customWidth="1"/>
    <col min="250" max="250" width="19.140625" style="27" customWidth="1"/>
    <col min="251" max="251" width="17.28515625" style="27" customWidth="1"/>
    <col min="252" max="252" width="13.28515625" style="27" bestFit="1" customWidth="1"/>
    <col min="253" max="253" width="23.5703125" style="27" bestFit="1" customWidth="1"/>
    <col min="254" max="254" width="20.140625" style="27" bestFit="1" customWidth="1"/>
    <col min="255" max="255" width="12" style="27" customWidth="1"/>
    <col min="256" max="501" width="11.42578125" style="27"/>
    <col min="502" max="502" width="2.85546875" style="27" customWidth="1"/>
    <col min="503" max="503" width="19.5703125" style="27" customWidth="1"/>
    <col min="504" max="504" width="18.28515625" style="27" customWidth="1"/>
    <col min="505" max="505" width="14.85546875" style="27" bestFit="1" customWidth="1"/>
    <col min="506" max="506" width="19.140625" style="27" customWidth="1"/>
    <col min="507" max="507" width="17.28515625" style="27" customWidth="1"/>
    <col min="508" max="508" width="13.28515625" style="27" bestFit="1" customWidth="1"/>
    <col min="509" max="509" width="23.5703125" style="27" bestFit="1" customWidth="1"/>
    <col min="510" max="510" width="20.140625" style="27" bestFit="1" customWidth="1"/>
    <col min="511" max="511" width="12" style="27" customWidth="1"/>
    <col min="512" max="757" width="11.42578125" style="27"/>
    <col min="758" max="758" width="2.85546875" style="27" customWidth="1"/>
    <col min="759" max="759" width="19.5703125" style="27" customWidth="1"/>
    <col min="760" max="760" width="18.28515625" style="27" customWidth="1"/>
    <col min="761" max="761" width="14.85546875" style="27" bestFit="1" customWidth="1"/>
    <col min="762" max="762" width="19.140625" style="27" customWidth="1"/>
    <col min="763" max="763" width="17.28515625" style="27" customWidth="1"/>
    <col min="764" max="764" width="13.28515625" style="27" bestFit="1" customWidth="1"/>
    <col min="765" max="765" width="23.5703125" style="27" bestFit="1" customWidth="1"/>
    <col min="766" max="766" width="20.140625" style="27" bestFit="1" customWidth="1"/>
    <col min="767" max="767" width="12" style="27" customWidth="1"/>
    <col min="768" max="1013" width="11.42578125" style="27"/>
    <col min="1014" max="1014" width="2.85546875" style="27" customWidth="1"/>
    <col min="1015" max="1015" width="19.5703125" style="27" customWidth="1"/>
    <col min="1016" max="1016" width="18.28515625" style="27" customWidth="1"/>
    <col min="1017" max="1017" width="14.85546875" style="27" bestFit="1" customWidth="1"/>
    <col min="1018" max="1018" width="19.140625" style="27" customWidth="1"/>
    <col min="1019" max="1019" width="17.28515625" style="27" customWidth="1"/>
    <col min="1020" max="1020" width="13.28515625" style="27" bestFit="1" customWidth="1"/>
    <col min="1021" max="1021" width="23.5703125" style="27" bestFit="1" customWidth="1"/>
    <col min="1022" max="1022" width="20.140625" style="27" bestFit="1" customWidth="1"/>
    <col min="1023" max="1023" width="12" style="27" customWidth="1"/>
    <col min="1024" max="1269" width="11.42578125" style="27"/>
    <col min="1270" max="1270" width="2.85546875" style="27" customWidth="1"/>
    <col min="1271" max="1271" width="19.5703125" style="27" customWidth="1"/>
    <col min="1272" max="1272" width="18.28515625" style="27" customWidth="1"/>
    <col min="1273" max="1273" width="14.85546875" style="27" bestFit="1" customWidth="1"/>
    <col min="1274" max="1274" width="19.140625" style="27" customWidth="1"/>
    <col min="1275" max="1275" width="17.28515625" style="27" customWidth="1"/>
    <col min="1276" max="1276" width="13.28515625" style="27" bestFit="1" customWidth="1"/>
    <col min="1277" max="1277" width="23.5703125" style="27" bestFit="1" customWidth="1"/>
    <col min="1278" max="1278" width="20.140625" style="27" bestFit="1" customWidth="1"/>
    <col min="1279" max="1279" width="12" style="27" customWidth="1"/>
    <col min="1280" max="1525" width="11.42578125" style="27"/>
    <col min="1526" max="1526" width="2.85546875" style="27" customWidth="1"/>
    <col min="1527" max="1527" width="19.5703125" style="27" customWidth="1"/>
    <col min="1528" max="1528" width="18.28515625" style="27" customWidth="1"/>
    <col min="1529" max="1529" width="14.85546875" style="27" bestFit="1" customWidth="1"/>
    <col min="1530" max="1530" width="19.140625" style="27" customWidth="1"/>
    <col min="1531" max="1531" width="17.28515625" style="27" customWidth="1"/>
    <col min="1532" max="1532" width="13.28515625" style="27" bestFit="1" customWidth="1"/>
    <col min="1533" max="1533" width="23.5703125" style="27" bestFit="1" customWidth="1"/>
    <col min="1534" max="1534" width="20.140625" style="27" bestFit="1" customWidth="1"/>
    <col min="1535" max="1535" width="12" style="27" customWidth="1"/>
    <col min="1536" max="1781" width="11.42578125" style="27"/>
    <col min="1782" max="1782" width="2.85546875" style="27" customWidth="1"/>
    <col min="1783" max="1783" width="19.5703125" style="27" customWidth="1"/>
    <col min="1784" max="1784" width="18.28515625" style="27" customWidth="1"/>
    <col min="1785" max="1785" width="14.85546875" style="27" bestFit="1" customWidth="1"/>
    <col min="1786" max="1786" width="19.140625" style="27" customWidth="1"/>
    <col min="1787" max="1787" width="17.28515625" style="27" customWidth="1"/>
    <col min="1788" max="1788" width="13.28515625" style="27" bestFit="1" customWidth="1"/>
    <col min="1789" max="1789" width="23.5703125" style="27" bestFit="1" customWidth="1"/>
    <col min="1790" max="1790" width="20.140625" style="27" bestFit="1" customWidth="1"/>
    <col min="1791" max="1791" width="12" style="27" customWidth="1"/>
    <col min="1792" max="2037" width="11.42578125" style="27"/>
    <col min="2038" max="2038" width="2.85546875" style="27" customWidth="1"/>
    <col min="2039" max="2039" width="19.5703125" style="27" customWidth="1"/>
    <col min="2040" max="2040" width="18.28515625" style="27" customWidth="1"/>
    <col min="2041" max="2041" width="14.85546875" style="27" bestFit="1" customWidth="1"/>
    <col min="2042" max="2042" width="19.140625" style="27" customWidth="1"/>
    <col min="2043" max="2043" width="17.28515625" style="27" customWidth="1"/>
    <col min="2044" max="2044" width="13.28515625" style="27" bestFit="1" customWidth="1"/>
    <col min="2045" max="2045" width="23.5703125" style="27" bestFit="1" customWidth="1"/>
    <col min="2046" max="2046" width="20.140625" style="27" bestFit="1" customWidth="1"/>
    <col min="2047" max="2047" width="12" style="27" customWidth="1"/>
    <col min="2048" max="2293" width="11.42578125" style="27"/>
    <col min="2294" max="2294" width="2.85546875" style="27" customWidth="1"/>
    <col min="2295" max="2295" width="19.5703125" style="27" customWidth="1"/>
    <col min="2296" max="2296" width="18.28515625" style="27" customWidth="1"/>
    <col min="2297" max="2297" width="14.85546875" style="27" bestFit="1" customWidth="1"/>
    <col min="2298" max="2298" width="19.140625" style="27" customWidth="1"/>
    <col min="2299" max="2299" width="17.28515625" style="27" customWidth="1"/>
    <col min="2300" max="2300" width="13.28515625" style="27" bestFit="1" customWidth="1"/>
    <col min="2301" max="2301" width="23.5703125" style="27" bestFit="1" customWidth="1"/>
    <col min="2302" max="2302" width="20.140625" style="27" bestFit="1" customWidth="1"/>
    <col min="2303" max="2303" width="12" style="27" customWidth="1"/>
    <col min="2304" max="2549" width="11.42578125" style="27"/>
    <col min="2550" max="2550" width="2.85546875" style="27" customWidth="1"/>
    <col min="2551" max="2551" width="19.5703125" style="27" customWidth="1"/>
    <col min="2552" max="2552" width="18.28515625" style="27" customWidth="1"/>
    <col min="2553" max="2553" width="14.85546875" style="27" bestFit="1" customWidth="1"/>
    <col min="2554" max="2554" width="19.140625" style="27" customWidth="1"/>
    <col min="2555" max="2555" width="17.28515625" style="27" customWidth="1"/>
    <col min="2556" max="2556" width="13.28515625" style="27" bestFit="1" customWidth="1"/>
    <col min="2557" max="2557" width="23.5703125" style="27" bestFit="1" customWidth="1"/>
    <col min="2558" max="2558" width="20.140625" style="27" bestFit="1" customWidth="1"/>
    <col min="2559" max="2559" width="12" style="27" customWidth="1"/>
    <col min="2560" max="2805" width="11.42578125" style="27"/>
    <col min="2806" max="2806" width="2.85546875" style="27" customWidth="1"/>
    <col min="2807" max="2807" width="19.5703125" style="27" customWidth="1"/>
    <col min="2808" max="2808" width="18.28515625" style="27" customWidth="1"/>
    <col min="2809" max="2809" width="14.85546875" style="27" bestFit="1" customWidth="1"/>
    <col min="2810" max="2810" width="19.140625" style="27" customWidth="1"/>
    <col min="2811" max="2811" width="17.28515625" style="27" customWidth="1"/>
    <col min="2812" max="2812" width="13.28515625" style="27" bestFit="1" customWidth="1"/>
    <col min="2813" max="2813" width="23.5703125" style="27" bestFit="1" customWidth="1"/>
    <col min="2814" max="2814" width="20.140625" style="27" bestFit="1" customWidth="1"/>
    <col min="2815" max="2815" width="12" style="27" customWidth="1"/>
    <col min="2816" max="3061" width="11.42578125" style="27"/>
    <col min="3062" max="3062" width="2.85546875" style="27" customWidth="1"/>
    <col min="3063" max="3063" width="19.5703125" style="27" customWidth="1"/>
    <col min="3064" max="3064" width="18.28515625" style="27" customWidth="1"/>
    <col min="3065" max="3065" width="14.85546875" style="27" bestFit="1" customWidth="1"/>
    <col min="3066" max="3066" width="19.140625" style="27" customWidth="1"/>
    <col min="3067" max="3067" width="17.28515625" style="27" customWidth="1"/>
    <col min="3068" max="3068" width="13.28515625" style="27" bestFit="1" customWidth="1"/>
    <col min="3069" max="3069" width="23.5703125" style="27" bestFit="1" customWidth="1"/>
    <col min="3070" max="3070" width="20.140625" style="27" bestFit="1" customWidth="1"/>
    <col min="3071" max="3071" width="12" style="27" customWidth="1"/>
    <col min="3072" max="3317" width="11.42578125" style="27"/>
    <col min="3318" max="3318" width="2.85546875" style="27" customWidth="1"/>
    <col min="3319" max="3319" width="19.5703125" style="27" customWidth="1"/>
    <col min="3320" max="3320" width="18.28515625" style="27" customWidth="1"/>
    <col min="3321" max="3321" width="14.85546875" style="27" bestFit="1" customWidth="1"/>
    <col min="3322" max="3322" width="19.140625" style="27" customWidth="1"/>
    <col min="3323" max="3323" width="17.28515625" style="27" customWidth="1"/>
    <col min="3324" max="3324" width="13.28515625" style="27" bestFit="1" customWidth="1"/>
    <col min="3325" max="3325" width="23.5703125" style="27" bestFit="1" customWidth="1"/>
    <col min="3326" max="3326" width="20.140625" style="27" bestFit="1" customWidth="1"/>
    <col min="3327" max="3327" width="12" style="27" customWidth="1"/>
    <col min="3328" max="3573" width="11.42578125" style="27"/>
    <col min="3574" max="3574" width="2.85546875" style="27" customWidth="1"/>
    <col min="3575" max="3575" width="19.5703125" style="27" customWidth="1"/>
    <col min="3576" max="3576" width="18.28515625" style="27" customWidth="1"/>
    <col min="3577" max="3577" width="14.85546875" style="27" bestFit="1" customWidth="1"/>
    <col min="3578" max="3578" width="19.140625" style="27" customWidth="1"/>
    <col min="3579" max="3579" width="17.28515625" style="27" customWidth="1"/>
    <col min="3580" max="3580" width="13.28515625" style="27" bestFit="1" customWidth="1"/>
    <col min="3581" max="3581" width="23.5703125" style="27" bestFit="1" customWidth="1"/>
    <col min="3582" max="3582" width="20.140625" style="27" bestFit="1" customWidth="1"/>
    <col min="3583" max="3583" width="12" style="27" customWidth="1"/>
    <col min="3584" max="3829" width="11.42578125" style="27"/>
    <col min="3830" max="3830" width="2.85546875" style="27" customWidth="1"/>
    <col min="3831" max="3831" width="19.5703125" style="27" customWidth="1"/>
    <col min="3832" max="3832" width="18.28515625" style="27" customWidth="1"/>
    <col min="3833" max="3833" width="14.85546875" style="27" bestFit="1" customWidth="1"/>
    <col min="3834" max="3834" width="19.140625" style="27" customWidth="1"/>
    <col min="3835" max="3835" width="17.28515625" style="27" customWidth="1"/>
    <col min="3836" max="3836" width="13.28515625" style="27" bestFit="1" customWidth="1"/>
    <col min="3837" max="3837" width="23.5703125" style="27" bestFit="1" customWidth="1"/>
    <col min="3838" max="3838" width="20.140625" style="27" bestFit="1" customWidth="1"/>
    <col min="3839" max="3839" width="12" style="27" customWidth="1"/>
    <col min="3840" max="4085" width="11.42578125" style="27"/>
    <col min="4086" max="4086" width="2.85546875" style="27" customWidth="1"/>
    <col min="4087" max="4087" width="19.5703125" style="27" customWidth="1"/>
    <col min="4088" max="4088" width="18.28515625" style="27" customWidth="1"/>
    <col min="4089" max="4089" width="14.85546875" style="27" bestFit="1" customWidth="1"/>
    <col min="4090" max="4090" width="19.140625" style="27" customWidth="1"/>
    <col min="4091" max="4091" width="17.28515625" style="27" customWidth="1"/>
    <col min="4092" max="4092" width="13.28515625" style="27" bestFit="1" customWidth="1"/>
    <col min="4093" max="4093" width="23.5703125" style="27" bestFit="1" customWidth="1"/>
    <col min="4094" max="4094" width="20.140625" style="27" bestFit="1" customWidth="1"/>
    <col min="4095" max="4095" width="12" style="27" customWidth="1"/>
    <col min="4096" max="4341" width="11.42578125" style="27"/>
    <col min="4342" max="4342" width="2.85546875" style="27" customWidth="1"/>
    <col min="4343" max="4343" width="19.5703125" style="27" customWidth="1"/>
    <col min="4344" max="4344" width="18.28515625" style="27" customWidth="1"/>
    <col min="4345" max="4345" width="14.85546875" style="27" bestFit="1" customWidth="1"/>
    <col min="4346" max="4346" width="19.140625" style="27" customWidth="1"/>
    <col min="4347" max="4347" width="17.28515625" style="27" customWidth="1"/>
    <col min="4348" max="4348" width="13.28515625" style="27" bestFit="1" customWidth="1"/>
    <col min="4349" max="4349" width="23.5703125" style="27" bestFit="1" customWidth="1"/>
    <col min="4350" max="4350" width="20.140625" style="27" bestFit="1" customWidth="1"/>
    <col min="4351" max="4351" width="12" style="27" customWidth="1"/>
    <col min="4352" max="4597" width="11.42578125" style="27"/>
    <col min="4598" max="4598" width="2.85546875" style="27" customWidth="1"/>
    <col min="4599" max="4599" width="19.5703125" style="27" customWidth="1"/>
    <col min="4600" max="4600" width="18.28515625" style="27" customWidth="1"/>
    <col min="4601" max="4601" width="14.85546875" style="27" bestFit="1" customWidth="1"/>
    <col min="4602" max="4602" width="19.140625" style="27" customWidth="1"/>
    <col min="4603" max="4603" width="17.28515625" style="27" customWidth="1"/>
    <col min="4604" max="4604" width="13.28515625" style="27" bestFit="1" customWidth="1"/>
    <col min="4605" max="4605" width="23.5703125" style="27" bestFit="1" customWidth="1"/>
    <col min="4606" max="4606" width="20.140625" style="27" bestFit="1" customWidth="1"/>
    <col min="4607" max="4607" width="12" style="27" customWidth="1"/>
    <col min="4608" max="4853" width="11.42578125" style="27"/>
    <col min="4854" max="4854" width="2.85546875" style="27" customWidth="1"/>
    <col min="4855" max="4855" width="19.5703125" style="27" customWidth="1"/>
    <col min="4856" max="4856" width="18.28515625" style="27" customWidth="1"/>
    <col min="4857" max="4857" width="14.85546875" style="27" bestFit="1" customWidth="1"/>
    <col min="4858" max="4858" width="19.140625" style="27" customWidth="1"/>
    <col min="4859" max="4859" width="17.28515625" style="27" customWidth="1"/>
    <col min="4860" max="4860" width="13.28515625" style="27" bestFit="1" customWidth="1"/>
    <col min="4861" max="4861" width="23.5703125" style="27" bestFit="1" customWidth="1"/>
    <col min="4862" max="4862" width="20.140625" style="27" bestFit="1" customWidth="1"/>
    <col min="4863" max="4863" width="12" style="27" customWidth="1"/>
    <col min="4864" max="5109" width="11.42578125" style="27"/>
    <col min="5110" max="5110" width="2.85546875" style="27" customWidth="1"/>
    <col min="5111" max="5111" width="19.5703125" style="27" customWidth="1"/>
    <col min="5112" max="5112" width="18.28515625" style="27" customWidth="1"/>
    <col min="5113" max="5113" width="14.85546875" style="27" bestFit="1" customWidth="1"/>
    <col min="5114" max="5114" width="19.140625" style="27" customWidth="1"/>
    <col min="5115" max="5115" width="17.28515625" style="27" customWidth="1"/>
    <col min="5116" max="5116" width="13.28515625" style="27" bestFit="1" customWidth="1"/>
    <col min="5117" max="5117" width="23.5703125" style="27" bestFit="1" customWidth="1"/>
    <col min="5118" max="5118" width="20.140625" style="27" bestFit="1" customWidth="1"/>
    <col min="5119" max="5119" width="12" style="27" customWidth="1"/>
    <col min="5120" max="5365" width="11.42578125" style="27"/>
    <col min="5366" max="5366" width="2.85546875" style="27" customWidth="1"/>
    <col min="5367" max="5367" width="19.5703125" style="27" customWidth="1"/>
    <col min="5368" max="5368" width="18.28515625" style="27" customWidth="1"/>
    <col min="5369" max="5369" width="14.85546875" style="27" bestFit="1" customWidth="1"/>
    <col min="5370" max="5370" width="19.140625" style="27" customWidth="1"/>
    <col min="5371" max="5371" width="17.28515625" style="27" customWidth="1"/>
    <col min="5372" max="5372" width="13.28515625" style="27" bestFit="1" customWidth="1"/>
    <col min="5373" max="5373" width="23.5703125" style="27" bestFit="1" customWidth="1"/>
    <col min="5374" max="5374" width="20.140625" style="27" bestFit="1" customWidth="1"/>
    <col min="5375" max="5375" width="12" style="27" customWidth="1"/>
    <col min="5376" max="5621" width="11.42578125" style="27"/>
    <col min="5622" max="5622" width="2.85546875" style="27" customWidth="1"/>
    <col min="5623" max="5623" width="19.5703125" style="27" customWidth="1"/>
    <col min="5624" max="5624" width="18.28515625" style="27" customWidth="1"/>
    <col min="5625" max="5625" width="14.85546875" style="27" bestFit="1" customWidth="1"/>
    <col min="5626" max="5626" width="19.140625" style="27" customWidth="1"/>
    <col min="5627" max="5627" width="17.28515625" style="27" customWidth="1"/>
    <col min="5628" max="5628" width="13.28515625" style="27" bestFit="1" customWidth="1"/>
    <col min="5629" max="5629" width="23.5703125" style="27" bestFit="1" customWidth="1"/>
    <col min="5630" max="5630" width="20.140625" style="27" bestFit="1" customWidth="1"/>
    <col min="5631" max="5631" width="12" style="27" customWidth="1"/>
    <col min="5632" max="5877" width="11.42578125" style="27"/>
    <col min="5878" max="5878" width="2.85546875" style="27" customWidth="1"/>
    <col min="5879" max="5879" width="19.5703125" style="27" customWidth="1"/>
    <col min="5880" max="5880" width="18.28515625" style="27" customWidth="1"/>
    <col min="5881" max="5881" width="14.85546875" style="27" bestFit="1" customWidth="1"/>
    <col min="5882" max="5882" width="19.140625" style="27" customWidth="1"/>
    <col min="5883" max="5883" width="17.28515625" style="27" customWidth="1"/>
    <col min="5884" max="5884" width="13.28515625" style="27" bestFit="1" customWidth="1"/>
    <col min="5885" max="5885" width="23.5703125" style="27" bestFit="1" customWidth="1"/>
    <col min="5886" max="5886" width="20.140625" style="27" bestFit="1" customWidth="1"/>
    <col min="5887" max="5887" width="12" style="27" customWidth="1"/>
    <col min="5888" max="6133" width="11.42578125" style="27"/>
    <col min="6134" max="6134" width="2.85546875" style="27" customWidth="1"/>
    <col min="6135" max="6135" width="19.5703125" style="27" customWidth="1"/>
    <col min="6136" max="6136" width="18.28515625" style="27" customWidth="1"/>
    <col min="6137" max="6137" width="14.85546875" style="27" bestFit="1" customWidth="1"/>
    <col min="6138" max="6138" width="19.140625" style="27" customWidth="1"/>
    <col min="6139" max="6139" width="17.28515625" style="27" customWidth="1"/>
    <col min="6140" max="6140" width="13.28515625" style="27" bestFit="1" customWidth="1"/>
    <col min="6141" max="6141" width="23.5703125" style="27" bestFit="1" customWidth="1"/>
    <col min="6142" max="6142" width="20.140625" style="27" bestFit="1" customWidth="1"/>
    <col min="6143" max="6143" width="12" style="27" customWidth="1"/>
    <col min="6144" max="6389" width="11.42578125" style="27"/>
    <col min="6390" max="6390" width="2.85546875" style="27" customWidth="1"/>
    <col min="6391" max="6391" width="19.5703125" style="27" customWidth="1"/>
    <col min="6392" max="6392" width="18.28515625" style="27" customWidth="1"/>
    <col min="6393" max="6393" width="14.85546875" style="27" bestFit="1" customWidth="1"/>
    <col min="6394" max="6394" width="19.140625" style="27" customWidth="1"/>
    <col min="6395" max="6395" width="17.28515625" style="27" customWidth="1"/>
    <col min="6396" max="6396" width="13.28515625" style="27" bestFit="1" customWidth="1"/>
    <col min="6397" max="6397" width="23.5703125" style="27" bestFit="1" customWidth="1"/>
    <col min="6398" max="6398" width="20.140625" style="27" bestFit="1" customWidth="1"/>
    <col min="6399" max="6399" width="12" style="27" customWidth="1"/>
    <col min="6400" max="6645" width="11.42578125" style="27"/>
    <col min="6646" max="6646" width="2.85546875" style="27" customWidth="1"/>
    <col min="6647" max="6647" width="19.5703125" style="27" customWidth="1"/>
    <col min="6648" max="6648" width="18.28515625" style="27" customWidth="1"/>
    <col min="6649" max="6649" width="14.85546875" style="27" bestFit="1" customWidth="1"/>
    <col min="6650" max="6650" width="19.140625" style="27" customWidth="1"/>
    <col min="6651" max="6651" width="17.28515625" style="27" customWidth="1"/>
    <col min="6652" max="6652" width="13.28515625" style="27" bestFit="1" customWidth="1"/>
    <col min="6653" max="6653" width="23.5703125" style="27" bestFit="1" customWidth="1"/>
    <col min="6654" max="6654" width="20.140625" style="27" bestFit="1" customWidth="1"/>
    <col min="6655" max="6655" width="12" style="27" customWidth="1"/>
    <col min="6656" max="6901" width="11.42578125" style="27"/>
    <col min="6902" max="6902" width="2.85546875" style="27" customWidth="1"/>
    <col min="6903" max="6903" width="19.5703125" style="27" customWidth="1"/>
    <col min="6904" max="6904" width="18.28515625" style="27" customWidth="1"/>
    <col min="6905" max="6905" width="14.85546875" style="27" bestFit="1" customWidth="1"/>
    <col min="6906" max="6906" width="19.140625" style="27" customWidth="1"/>
    <col min="6907" max="6907" width="17.28515625" style="27" customWidth="1"/>
    <col min="6908" max="6908" width="13.28515625" style="27" bestFit="1" customWidth="1"/>
    <col min="6909" max="6909" width="23.5703125" style="27" bestFit="1" customWidth="1"/>
    <col min="6910" max="6910" width="20.140625" style="27" bestFit="1" customWidth="1"/>
    <col min="6911" max="6911" width="12" style="27" customWidth="1"/>
    <col min="6912" max="7157" width="11.42578125" style="27"/>
    <col min="7158" max="7158" width="2.85546875" style="27" customWidth="1"/>
    <col min="7159" max="7159" width="19.5703125" style="27" customWidth="1"/>
    <col min="7160" max="7160" width="18.28515625" style="27" customWidth="1"/>
    <col min="7161" max="7161" width="14.85546875" style="27" bestFit="1" customWidth="1"/>
    <col min="7162" max="7162" width="19.140625" style="27" customWidth="1"/>
    <col min="7163" max="7163" width="17.28515625" style="27" customWidth="1"/>
    <col min="7164" max="7164" width="13.28515625" style="27" bestFit="1" customWidth="1"/>
    <col min="7165" max="7165" width="23.5703125" style="27" bestFit="1" customWidth="1"/>
    <col min="7166" max="7166" width="20.140625" style="27" bestFit="1" customWidth="1"/>
    <col min="7167" max="7167" width="12" style="27" customWidth="1"/>
    <col min="7168" max="7413" width="11.42578125" style="27"/>
    <col min="7414" max="7414" width="2.85546875" style="27" customWidth="1"/>
    <col min="7415" max="7415" width="19.5703125" style="27" customWidth="1"/>
    <col min="7416" max="7416" width="18.28515625" style="27" customWidth="1"/>
    <col min="7417" max="7417" width="14.85546875" style="27" bestFit="1" customWidth="1"/>
    <col min="7418" max="7418" width="19.140625" style="27" customWidth="1"/>
    <col min="7419" max="7419" width="17.28515625" style="27" customWidth="1"/>
    <col min="7420" max="7420" width="13.28515625" style="27" bestFit="1" customWidth="1"/>
    <col min="7421" max="7421" width="23.5703125" style="27" bestFit="1" customWidth="1"/>
    <col min="7422" max="7422" width="20.140625" style="27" bestFit="1" customWidth="1"/>
    <col min="7423" max="7423" width="12" style="27" customWidth="1"/>
    <col min="7424" max="7669" width="11.42578125" style="27"/>
    <col min="7670" max="7670" width="2.85546875" style="27" customWidth="1"/>
    <col min="7671" max="7671" width="19.5703125" style="27" customWidth="1"/>
    <col min="7672" max="7672" width="18.28515625" style="27" customWidth="1"/>
    <col min="7673" max="7673" width="14.85546875" style="27" bestFit="1" customWidth="1"/>
    <col min="7674" max="7674" width="19.140625" style="27" customWidth="1"/>
    <col min="7675" max="7675" width="17.28515625" style="27" customWidth="1"/>
    <col min="7676" max="7676" width="13.28515625" style="27" bestFit="1" customWidth="1"/>
    <col min="7677" max="7677" width="23.5703125" style="27" bestFit="1" customWidth="1"/>
    <col min="7678" max="7678" width="20.140625" style="27" bestFit="1" customWidth="1"/>
    <col min="7679" max="7679" width="12" style="27" customWidth="1"/>
    <col min="7680" max="7925" width="11.42578125" style="27"/>
    <col min="7926" max="7926" width="2.85546875" style="27" customWidth="1"/>
    <col min="7927" max="7927" width="19.5703125" style="27" customWidth="1"/>
    <col min="7928" max="7928" width="18.28515625" style="27" customWidth="1"/>
    <col min="7929" max="7929" width="14.85546875" style="27" bestFit="1" customWidth="1"/>
    <col min="7930" max="7930" width="19.140625" style="27" customWidth="1"/>
    <col min="7931" max="7931" width="17.28515625" style="27" customWidth="1"/>
    <col min="7932" max="7932" width="13.28515625" style="27" bestFit="1" customWidth="1"/>
    <col min="7933" max="7933" width="23.5703125" style="27" bestFit="1" customWidth="1"/>
    <col min="7934" max="7934" width="20.140625" style="27" bestFit="1" customWidth="1"/>
    <col min="7935" max="7935" width="12" style="27" customWidth="1"/>
    <col min="7936" max="8181" width="11.42578125" style="27"/>
    <col min="8182" max="8182" width="2.85546875" style="27" customWidth="1"/>
    <col min="8183" max="8183" width="19.5703125" style="27" customWidth="1"/>
    <col min="8184" max="8184" width="18.28515625" style="27" customWidth="1"/>
    <col min="8185" max="8185" width="14.85546875" style="27" bestFit="1" customWidth="1"/>
    <col min="8186" max="8186" width="19.140625" style="27" customWidth="1"/>
    <col min="8187" max="8187" width="17.28515625" style="27" customWidth="1"/>
    <col min="8188" max="8188" width="13.28515625" style="27" bestFit="1" customWidth="1"/>
    <col min="8189" max="8189" width="23.5703125" style="27" bestFit="1" customWidth="1"/>
    <col min="8190" max="8190" width="20.140625" style="27" bestFit="1" customWidth="1"/>
    <col min="8191" max="8191" width="12" style="27" customWidth="1"/>
    <col min="8192" max="8437" width="11.42578125" style="27"/>
    <col min="8438" max="8438" width="2.85546875" style="27" customWidth="1"/>
    <col min="8439" max="8439" width="19.5703125" style="27" customWidth="1"/>
    <col min="8440" max="8440" width="18.28515625" style="27" customWidth="1"/>
    <col min="8441" max="8441" width="14.85546875" style="27" bestFit="1" customWidth="1"/>
    <col min="8442" max="8442" width="19.140625" style="27" customWidth="1"/>
    <col min="8443" max="8443" width="17.28515625" style="27" customWidth="1"/>
    <col min="8444" max="8444" width="13.28515625" style="27" bestFit="1" customWidth="1"/>
    <col min="8445" max="8445" width="23.5703125" style="27" bestFit="1" customWidth="1"/>
    <col min="8446" max="8446" width="20.140625" style="27" bestFit="1" customWidth="1"/>
    <col min="8447" max="8447" width="12" style="27" customWidth="1"/>
    <col min="8448" max="8693" width="11.42578125" style="27"/>
    <col min="8694" max="8694" width="2.85546875" style="27" customWidth="1"/>
    <col min="8695" max="8695" width="19.5703125" style="27" customWidth="1"/>
    <col min="8696" max="8696" width="18.28515625" style="27" customWidth="1"/>
    <col min="8697" max="8697" width="14.85546875" style="27" bestFit="1" customWidth="1"/>
    <col min="8698" max="8698" width="19.140625" style="27" customWidth="1"/>
    <col min="8699" max="8699" width="17.28515625" style="27" customWidth="1"/>
    <col min="8700" max="8700" width="13.28515625" style="27" bestFit="1" customWidth="1"/>
    <col min="8701" max="8701" width="23.5703125" style="27" bestFit="1" customWidth="1"/>
    <col min="8702" max="8702" width="20.140625" style="27" bestFit="1" customWidth="1"/>
    <col min="8703" max="8703" width="12" style="27" customWidth="1"/>
    <col min="8704" max="8949" width="11.42578125" style="27"/>
    <col min="8950" max="8950" width="2.85546875" style="27" customWidth="1"/>
    <col min="8951" max="8951" width="19.5703125" style="27" customWidth="1"/>
    <col min="8952" max="8952" width="18.28515625" style="27" customWidth="1"/>
    <col min="8953" max="8953" width="14.85546875" style="27" bestFit="1" customWidth="1"/>
    <col min="8954" max="8954" width="19.140625" style="27" customWidth="1"/>
    <col min="8955" max="8955" width="17.28515625" style="27" customWidth="1"/>
    <col min="8956" max="8956" width="13.28515625" style="27" bestFit="1" customWidth="1"/>
    <col min="8957" max="8957" width="23.5703125" style="27" bestFit="1" customWidth="1"/>
    <col min="8958" max="8958" width="20.140625" style="27" bestFit="1" customWidth="1"/>
    <col min="8959" max="8959" width="12" style="27" customWidth="1"/>
    <col min="8960" max="9205" width="11.42578125" style="27"/>
    <col min="9206" max="9206" width="2.85546875" style="27" customWidth="1"/>
    <col min="9207" max="9207" width="19.5703125" style="27" customWidth="1"/>
    <col min="9208" max="9208" width="18.28515625" style="27" customWidth="1"/>
    <col min="9209" max="9209" width="14.85546875" style="27" bestFit="1" customWidth="1"/>
    <col min="9210" max="9210" width="19.140625" style="27" customWidth="1"/>
    <col min="9211" max="9211" width="17.28515625" style="27" customWidth="1"/>
    <col min="9212" max="9212" width="13.28515625" style="27" bestFit="1" customWidth="1"/>
    <col min="9213" max="9213" width="23.5703125" style="27" bestFit="1" customWidth="1"/>
    <col min="9214" max="9214" width="20.140625" style="27" bestFit="1" customWidth="1"/>
    <col min="9215" max="9215" width="12" style="27" customWidth="1"/>
    <col min="9216" max="9461" width="11.42578125" style="27"/>
    <col min="9462" max="9462" width="2.85546875" style="27" customWidth="1"/>
    <col min="9463" max="9463" width="19.5703125" style="27" customWidth="1"/>
    <col min="9464" max="9464" width="18.28515625" style="27" customWidth="1"/>
    <col min="9465" max="9465" width="14.85546875" style="27" bestFit="1" customWidth="1"/>
    <col min="9466" max="9466" width="19.140625" style="27" customWidth="1"/>
    <col min="9467" max="9467" width="17.28515625" style="27" customWidth="1"/>
    <col min="9468" max="9468" width="13.28515625" style="27" bestFit="1" customWidth="1"/>
    <col min="9469" max="9469" width="23.5703125" style="27" bestFit="1" customWidth="1"/>
    <col min="9470" max="9470" width="20.140625" style="27" bestFit="1" customWidth="1"/>
    <col min="9471" max="9471" width="12" style="27" customWidth="1"/>
    <col min="9472" max="9717" width="11.42578125" style="27"/>
    <col min="9718" max="9718" width="2.85546875" style="27" customWidth="1"/>
    <col min="9719" max="9719" width="19.5703125" style="27" customWidth="1"/>
    <col min="9720" max="9720" width="18.28515625" style="27" customWidth="1"/>
    <col min="9721" max="9721" width="14.85546875" style="27" bestFit="1" customWidth="1"/>
    <col min="9722" max="9722" width="19.140625" style="27" customWidth="1"/>
    <col min="9723" max="9723" width="17.28515625" style="27" customWidth="1"/>
    <col min="9724" max="9724" width="13.28515625" style="27" bestFit="1" customWidth="1"/>
    <col min="9725" max="9725" width="23.5703125" style="27" bestFit="1" customWidth="1"/>
    <col min="9726" max="9726" width="20.140625" style="27" bestFit="1" customWidth="1"/>
    <col min="9727" max="9727" width="12" style="27" customWidth="1"/>
    <col min="9728" max="9973" width="11.42578125" style="27"/>
    <col min="9974" max="9974" width="2.85546875" style="27" customWidth="1"/>
    <col min="9975" max="9975" width="19.5703125" style="27" customWidth="1"/>
    <col min="9976" max="9976" width="18.28515625" style="27" customWidth="1"/>
    <col min="9977" max="9977" width="14.85546875" style="27" bestFit="1" customWidth="1"/>
    <col min="9978" max="9978" width="19.140625" style="27" customWidth="1"/>
    <col min="9979" max="9979" width="17.28515625" style="27" customWidth="1"/>
    <col min="9980" max="9980" width="13.28515625" style="27" bestFit="1" customWidth="1"/>
    <col min="9981" max="9981" width="23.5703125" style="27" bestFit="1" customWidth="1"/>
    <col min="9982" max="9982" width="20.140625" style="27" bestFit="1" customWidth="1"/>
    <col min="9983" max="9983" width="12" style="27" customWidth="1"/>
    <col min="9984" max="10229" width="11.42578125" style="27"/>
    <col min="10230" max="10230" width="2.85546875" style="27" customWidth="1"/>
    <col min="10231" max="10231" width="19.5703125" style="27" customWidth="1"/>
    <col min="10232" max="10232" width="18.28515625" style="27" customWidth="1"/>
    <col min="10233" max="10233" width="14.85546875" style="27" bestFit="1" customWidth="1"/>
    <col min="10234" max="10234" width="19.140625" style="27" customWidth="1"/>
    <col min="10235" max="10235" width="17.28515625" style="27" customWidth="1"/>
    <col min="10236" max="10236" width="13.28515625" style="27" bestFit="1" customWidth="1"/>
    <col min="10237" max="10237" width="23.5703125" style="27" bestFit="1" customWidth="1"/>
    <col min="10238" max="10238" width="20.140625" style="27" bestFit="1" customWidth="1"/>
    <col min="10239" max="10239" width="12" style="27" customWidth="1"/>
    <col min="10240" max="10485" width="11.42578125" style="27"/>
    <col min="10486" max="10486" width="2.85546875" style="27" customWidth="1"/>
    <col min="10487" max="10487" width="19.5703125" style="27" customWidth="1"/>
    <col min="10488" max="10488" width="18.28515625" style="27" customWidth="1"/>
    <col min="10489" max="10489" width="14.85546875" style="27" bestFit="1" customWidth="1"/>
    <col min="10490" max="10490" width="19.140625" style="27" customWidth="1"/>
    <col min="10491" max="10491" width="17.28515625" style="27" customWidth="1"/>
    <col min="10492" max="10492" width="13.28515625" style="27" bestFit="1" customWidth="1"/>
    <col min="10493" max="10493" width="23.5703125" style="27" bestFit="1" customWidth="1"/>
    <col min="10494" max="10494" width="20.140625" style="27" bestFit="1" customWidth="1"/>
    <col min="10495" max="10495" width="12" style="27" customWidth="1"/>
    <col min="10496" max="10741" width="11.42578125" style="27"/>
    <col min="10742" max="10742" width="2.85546875" style="27" customWidth="1"/>
    <col min="10743" max="10743" width="19.5703125" style="27" customWidth="1"/>
    <col min="10744" max="10744" width="18.28515625" style="27" customWidth="1"/>
    <col min="10745" max="10745" width="14.85546875" style="27" bestFit="1" customWidth="1"/>
    <col min="10746" max="10746" width="19.140625" style="27" customWidth="1"/>
    <col min="10747" max="10747" width="17.28515625" style="27" customWidth="1"/>
    <col min="10748" max="10748" width="13.28515625" style="27" bestFit="1" customWidth="1"/>
    <col min="10749" max="10749" width="23.5703125" style="27" bestFit="1" customWidth="1"/>
    <col min="10750" max="10750" width="20.140625" style="27" bestFit="1" customWidth="1"/>
    <col min="10751" max="10751" width="12" style="27" customWidth="1"/>
    <col min="10752" max="10997" width="11.42578125" style="27"/>
    <col min="10998" max="10998" width="2.85546875" style="27" customWidth="1"/>
    <col min="10999" max="10999" width="19.5703125" style="27" customWidth="1"/>
    <col min="11000" max="11000" width="18.28515625" style="27" customWidth="1"/>
    <col min="11001" max="11001" width="14.85546875" style="27" bestFit="1" customWidth="1"/>
    <col min="11002" max="11002" width="19.140625" style="27" customWidth="1"/>
    <col min="11003" max="11003" width="17.28515625" style="27" customWidth="1"/>
    <col min="11004" max="11004" width="13.28515625" style="27" bestFit="1" customWidth="1"/>
    <col min="11005" max="11005" width="23.5703125" style="27" bestFit="1" customWidth="1"/>
    <col min="11006" max="11006" width="20.140625" style="27" bestFit="1" customWidth="1"/>
    <col min="11007" max="11007" width="12" style="27" customWidth="1"/>
    <col min="11008" max="11253" width="11.42578125" style="27"/>
    <col min="11254" max="11254" width="2.85546875" style="27" customWidth="1"/>
    <col min="11255" max="11255" width="19.5703125" style="27" customWidth="1"/>
    <col min="11256" max="11256" width="18.28515625" style="27" customWidth="1"/>
    <col min="11257" max="11257" width="14.85546875" style="27" bestFit="1" customWidth="1"/>
    <col min="11258" max="11258" width="19.140625" style="27" customWidth="1"/>
    <col min="11259" max="11259" width="17.28515625" style="27" customWidth="1"/>
    <col min="11260" max="11260" width="13.28515625" style="27" bestFit="1" customWidth="1"/>
    <col min="11261" max="11261" width="23.5703125" style="27" bestFit="1" customWidth="1"/>
    <col min="11262" max="11262" width="20.140625" style="27" bestFit="1" customWidth="1"/>
    <col min="11263" max="11263" width="12" style="27" customWidth="1"/>
    <col min="11264" max="11509" width="11.42578125" style="27"/>
    <col min="11510" max="11510" width="2.85546875" style="27" customWidth="1"/>
    <col min="11511" max="11511" width="19.5703125" style="27" customWidth="1"/>
    <col min="11512" max="11512" width="18.28515625" style="27" customWidth="1"/>
    <col min="11513" max="11513" width="14.85546875" style="27" bestFit="1" customWidth="1"/>
    <col min="11514" max="11514" width="19.140625" style="27" customWidth="1"/>
    <col min="11515" max="11515" width="17.28515625" style="27" customWidth="1"/>
    <col min="11516" max="11516" width="13.28515625" style="27" bestFit="1" customWidth="1"/>
    <col min="11517" max="11517" width="23.5703125" style="27" bestFit="1" customWidth="1"/>
    <col min="11518" max="11518" width="20.140625" style="27" bestFit="1" customWidth="1"/>
    <col min="11519" max="11519" width="12" style="27" customWidth="1"/>
    <col min="11520" max="11765" width="11.42578125" style="27"/>
    <col min="11766" max="11766" width="2.85546875" style="27" customWidth="1"/>
    <col min="11767" max="11767" width="19.5703125" style="27" customWidth="1"/>
    <col min="11768" max="11768" width="18.28515625" style="27" customWidth="1"/>
    <col min="11769" max="11769" width="14.85546875" style="27" bestFit="1" customWidth="1"/>
    <col min="11770" max="11770" width="19.140625" style="27" customWidth="1"/>
    <col min="11771" max="11771" width="17.28515625" style="27" customWidth="1"/>
    <col min="11772" max="11772" width="13.28515625" style="27" bestFit="1" customWidth="1"/>
    <col min="11773" max="11773" width="23.5703125" style="27" bestFit="1" customWidth="1"/>
    <col min="11774" max="11774" width="20.140625" style="27" bestFit="1" customWidth="1"/>
    <col min="11775" max="11775" width="12" style="27" customWidth="1"/>
    <col min="11776" max="12021" width="11.42578125" style="27"/>
    <col min="12022" max="12022" width="2.85546875" style="27" customWidth="1"/>
    <col min="12023" max="12023" width="19.5703125" style="27" customWidth="1"/>
    <col min="12024" max="12024" width="18.28515625" style="27" customWidth="1"/>
    <col min="12025" max="12025" width="14.85546875" style="27" bestFit="1" customWidth="1"/>
    <col min="12026" max="12026" width="19.140625" style="27" customWidth="1"/>
    <col min="12027" max="12027" width="17.28515625" style="27" customWidth="1"/>
    <col min="12028" max="12028" width="13.28515625" style="27" bestFit="1" customWidth="1"/>
    <col min="12029" max="12029" width="23.5703125" style="27" bestFit="1" customWidth="1"/>
    <col min="12030" max="12030" width="20.140625" style="27" bestFit="1" customWidth="1"/>
    <col min="12031" max="12031" width="12" style="27" customWidth="1"/>
    <col min="12032" max="12277" width="11.42578125" style="27"/>
    <col min="12278" max="12278" width="2.85546875" style="27" customWidth="1"/>
    <col min="12279" max="12279" width="19.5703125" style="27" customWidth="1"/>
    <col min="12280" max="12280" width="18.28515625" style="27" customWidth="1"/>
    <col min="12281" max="12281" width="14.85546875" style="27" bestFit="1" customWidth="1"/>
    <col min="12282" max="12282" width="19.140625" style="27" customWidth="1"/>
    <col min="12283" max="12283" width="17.28515625" style="27" customWidth="1"/>
    <col min="12284" max="12284" width="13.28515625" style="27" bestFit="1" customWidth="1"/>
    <col min="12285" max="12285" width="23.5703125" style="27" bestFit="1" customWidth="1"/>
    <col min="12286" max="12286" width="20.140625" style="27" bestFit="1" customWidth="1"/>
    <col min="12287" max="12287" width="12" style="27" customWidth="1"/>
    <col min="12288" max="12533" width="11.42578125" style="27"/>
    <col min="12534" max="12534" width="2.85546875" style="27" customWidth="1"/>
    <col min="12535" max="12535" width="19.5703125" style="27" customWidth="1"/>
    <col min="12536" max="12536" width="18.28515625" style="27" customWidth="1"/>
    <col min="12537" max="12537" width="14.85546875" style="27" bestFit="1" customWidth="1"/>
    <col min="12538" max="12538" width="19.140625" style="27" customWidth="1"/>
    <col min="12539" max="12539" width="17.28515625" style="27" customWidth="1"/>
    <col min="12540" max="12540" width="13.28515625" style="27" bestFit="1" customWidth="1"/>
    <col min="12541" max="12541" width="23.5703125" style="27" bestFit="1" customWidth="1"/>
    <col min="12542" max="12542" width="20.140625" style="27" bestFit="1" customWidth="1"/>
    <col min="12543" max="12543" width="12" style="27" customWidth="1"/>
    <col min="12544" max="12789" width="11.42578125" style="27"/>
    <col min="12790" max="12790" width="2.85546875" style="27" customWidth="1"/>
    <col min="12791" max="12791" width="19.5703125" style="27" customWidth="1"/>
    <col min="12792" max="12792" width="18.28515625" style="27" customWidth="1"/>
    <col min="12793" max="12793" width="14.85546875" style="27" bestFit="1" customWidth="1"/>
    <col min="12794" max="12794" width="19.140625" style="27" customWidth="1"/>
    <col min="12795" max="12795" width="17.28515625" style="27" customWidth="1"/>
    <col min="12796" max="12796" width="13.28515625" style="27" bestFit="1" customWidth="1"/>
    <col min="12797" max="12797" width="23.5703125" style="27" bestFit="1" customWidth="1"/>
    <col min="12798" max="12798" width="20.140625" style="27" bestFit="1" customWidth="1"/>
    <col min="12799" max="12799" width="12" style="27" customWidth="1"/>
    <col min="12800" max="13045" width="11.42578125" style="27"/>
    <col min="13046" max="13046" width="2.85546875" style="27" customWidth="1"/>
    <col min="13047" max="13047" width="19.5703125" style="27" customWidth="1"/>
    <col min="13048" max="13048" width="18.28515625" style="27" customWidth="1"/>
    <col min="13049" max="13049" width="14.85546875" style="27" bestFit="1" customWidth="1"/>
    <col min="13050" max="13050" width="19.140625" style="27" customWidth="1"/>
    <col min="13051" max="13051" width="17.28515625" style="27" customWidth="1"/>
    <col min="13052" max="13052" width="13.28515625" style="27" bestFit="1" customWidth="1"/>
    <col min="13053" max="13053" width="23.5703125" style="27" bestFit="1" customWidth="1"/>
    <col min="13054" max="13054" width="20.140625" style="27" bestFit="1" customWidth="1"/>
    <col min="13055" max="13055" width="12" style="27" customWidth="1"/>
    <col min="13056" max="13301" width="11.42578125" style="27"/>
    <col min="13302" max="13302" width="2.85546875" style="27" customWidth="1"/>
    <col min="13303" max="13303" width="19.5703125" style="27" customWidth="1"/>
    <col min="13304" max="13304" width="18.28515625" style="27" customWidth="1"/>
    <col min="13305" max="13305" width="14.85546875" style="27" bestFit="1" customWidth="1"/>
    <col min="13306" max="13306" width="19.140625" style="27" customWidth="1"/>
    <col min="13307" max="13307" width="17.28515625" style="27" customWidth="1"/>
    <col min="13308" max="13308" width="13.28515625" style="27" bestFit="1" customWidth="1"/>
    <col min="13309" max="13309" width="23.5703125" style="27" bestFit="1" customWidth="1"/>
    <col min="13310" max="13310" width="20.140625" style="27" bestFit="1" customWidth="1"/>
    <col min="13311" max="13311" width="12" style="27" customWidth="1"/>
    <col min="13312" max="13557" width="11.42578125" style="27"/>
    <col min="13558" max="13558" width="2.85546875" style="27" customWidth="1"/>
    <col min="13559" max="13559" width="19.5703125" style="27" customWidth="1"/>
    <col min="13560" max="13560" width="18.28515625" style="27" customWidth="1"/>
    <col min="13561" max="13561" width="14.85546875" style="27" bestFit="1" customWidth="1"/>
    <col min="13562" max="13562" width="19.140625" style="27" customWidth="1"/>
    <col min="13563" max="13563" width="17.28515625" style="27" customWidth="1"/>
    <col min="13564" max="13564" width="13.28515625" style="27" bestFit="1" customWidth="1"/>
    <col min="13565" max="13565" width="23.5703125" style="27" bestFit="1" customWidth="1"/>
    <col min="13566" max="13566" width="20.140625" style="27" bestFit="1" customWidth="1"/>
    <col min="13567" max="13567" width="12" style="27" customWidth="1"/>
    <col min="13568" max="13813" width="11.42578125" style="27"/>
    <col min="13814" max="13814" width="2.85546875" style="27" customWidth="1"/>
    <col min="13815" max="13815" width="19.5703125" style="27" customWidth="1"/>
    <col min="13816" max="13816" width="18.28515625" style="27" customWidth="1"/>
    <col min="13817" max="13817" width="14.85546875" style="27" bestFit="1" customWidth="1"/>
    <col min="13818" max="13818" width="19.140625" style="27" customWidth="1"/>
    <col min="13819" max="13819" width="17.28515625" style="27" customWidth="1"/>
    <col min="13820" max="13820" width="13.28515625" style="27" bestFit="1" customWidth="1"/>
    <col min="13821" max="13821" width="23.5703125" style="27" bestFit="1" customWidth="1"/>
    <col min="13822" max="13822" width="20.140625" style="27" bestFit="1" customWidth="1"/>
    <col min="13823" max="13823" width="12" style="27" customWidth="1"/>
    <col min="13824" max="14069" width="11.42578125" style="27"/>
    <col min="14070" max="14070" width="2.85546875" style="27" customWidth="1"/>
    <col min="14071" max="14071" width="19.5703125" style="27" customWidth="1"/>
    <col min="14072" max="14072" width="18.28515625" style="27" customWidth="1"/>
    <col min="14073" max="14073" width="14.85546875" style="27" bestFit="1" customWidth="1"/>
    <col min="14074" max="14074" width="19.140625" style="27" customWidth="1"/>
    <col min="14075" max="14075" width="17.28515625" style="27" customWidth="1"/>
    <col min="14076" max="14076" width="13.28515625" style="27" bestFit="1" customWidth="1"/>
    <col min="14077" max="14077" width="23.5703125" style="27" bestFit="1" customWidth="1"/>
    <col min="14078" max="14078" width="20.140625" style="27" bestFit="1" customWidth="1"/>
    <col min="14079" max="14079" width="12" style="27" customWidth="1"/>
    <col min="14080" max="14325" width="11.42578125" style="27"/>
    <col min="14326" max="14326" width="2.85546875" style="27" customWidth="1"/>
    <col min="14327" max="14327" width="19.5703125" style="27" customWidth="1"/>
    <col min="14328" max="14328" width="18.28515625" style="27" customWidth="1"/>
    <col min="14329" max="14329" width="14.85546875" style="27" bestFit="1" customWidth="1"/>
    <col min="14330" max="14330" width="19.140625" style="27" customWidth="1"/>
    <col min="14331" max="14331" width="17.28515625" style="27" customWidth="1"/>
    <col min="14332" max="14332" width="13.28515625" style="27" bestFit="1" customWidth="1"/>
    <col min="14333" max="14333" width="23.5703125" style="27" bestFit="1" customWidth="1"/>
    <col min="14334" max="14334" width="20.140625" style="27" bestFit="1" customWidth="1"/>
    <col min="14335" max="14335" width="12" style="27" customWidth="1"/>
    <col min="14336" max="14581" width="11.42578125" style="27"/>
    <col min="14582" max="14582" width="2.85546875" style="27" customWidth="1"/>
    <col min="14583" max="14583" width="19.5703125" style="27" customWidth="1"/>
    <col min="14584" max="14584" width="18.28515625" style="27" customWidth="1"/>
    <col min="14585" max="14585" width="14.85546875" style="27" bestFit="1" customWidth="1"/>
    <col min="14586" max="14586" width="19.140625" style="27" customWidth="1"/>
    <col min="14587" max="14587" width="17.28515625" style="27" customWidth="1"/>
    <col min="14588" max="14588" width="13.28515625" style="27" bestFit="1" customWidth="1"/>
    <col min="14589" max="14589" width="23.5703125" style="27" bestFit="1" customWidth="1"/>
    <col min="14590" max="14590" width="20.140625" style="27" bestFit="1" customWidth="1"/>
    <col min="14591" max="14591" width="12" style="27" customWidth="1"/>
    <col min="14592" max="14837" width="11.42578125" style="27"/>
    <col min="14838" max="14838" width="2.85546875" style="27" customWidth="1"/>
    <col min="14839" max="14839" width="19.5703125" style="27" customWidth="1"/>
    <col min="14840" max="14840" width="18.28515625" style="27" customWidth="1"/>
    <col min="14841" max="14841" width="14.85546875" style="27" bestFit="1" customWidth="1"/>
    <col min="14842" max="14842" width="19.140625" style="27" customWidth="1"/>
    <col min="14843" max="14843" width="17.28515625" style="27" customWidth="1"/>
    <col min="14844" max="14844" width="13.28515625" style="27" bestFit="1" customWidth="1"/>
    <col min="14845" max="14845" width="23.5703125" style="27" bestFit="1" customWidth="1"/>
    <col min="14846" max="14846" width="20.140625" style="27" bestFit="1" customWidth="1"/>
    <col min="14847" max="14847" width="12" style="27" customWidth="1"/>
    <col min="14848" max="15093" width="11.42578125" style="27"/>
    <col min="15094" max="15094" width="2.85546875" style="27" customWidth="1"/>
    <col min="15095" max="15095" width="19.5703125" style="27" customWidth="1"/>
    <col min="15096" max="15096" width="18.28515625" style="27" customWidth="1"/>
    <col min="15097" max="15097" width="14.85546875" style="27" bestFit="1" customWidth="1"/>
    <col min="15098" max="15098" width="19.140625" style="27" customWidth="1"/>
    <col min="15099" max="15099" width="17.28515625" style="27" customWidth="1"/>
    <col min="15100" max="15100" width="13.28515625" style="27" bestFit="1" customWidth="1"/>
    <col min="15101" max="15101" width="23.5703125" style="27" bestFit="1" customWidth="1"/>
    <col min="15102" max="15102" width="20.140625" style="27" bestFit="1" customWidth="1"/>
    <col min="15103" max="15103" width="12" style="27" customWidth="1"/>
    <col min="15104" max="15349" width="11.42578125" style="27"/>
    <col min="15350" max="15350" width="2.85546875" style="27" customWidth="1"/>
    <col min="15351" max="15351" width="19.5703125" style="27" customWidth="1"/>
    <col min="15352" max="15352" width="18.28515625" style="27" customWidth="1"/>
    <col min="15353" max="15353" width="14.85546875" style="27" bestFit="1" customWidth="1"/>
    <col min="15354" max="15354" width="19.140625" style="27" customWidth="1"/>
    <col min="15355" max="15355" width="17.28515625" style="27" customWidth="1"/>
    <col min="15356" max="15356" width="13.28515625" style="27" bestFit="1" customWidth="1"/>
    <col min="15357" max="15357" width="23.5703125" style="27" bestFit="1" customWidth="1"/>
    <col min="15358" max="15358" width="20.140625" style="27" bestFit="1" customWidth="1"/>
    <col min="15359" max="15359" width="12" style="27" customWidth="1"/>
    <col min="15360" max="15605" width="11.42578125" style="27"/>
    <col min="15606" max="15606" width="2.85546875" style="27" customWidth="1"/>
    <col min="15607" max="15607" width="19.5703125" style="27" customWidth="1"/>
    <col min="15608" max="15608" width="18.28515625" style="27" customWidth="1"/>
    <col min="15609" max="15609" width="14.85546875" style="27" bestFit="1" customWidth="1"/>
    <col min="15610" max="15610" width="19.140625" style="27" customWidth="1"/>
    <col min="15611" max="15611" width="17.28515625" style="27" customWidth="1"/>
    <col min="15612" max="15612" width="13.28515625" style="27" bestFit="1" customWidth="1"/>
    <col min="15613" max="15613" width="23.5703125" style="27" bestFit="1" customWidth="1"/>
    <col min="15614" max="15614" width="20.140625" style="27" bestFit="1" customWidth="1"/>
    <col min="15615" max="15615" width="12" style="27" customWidth="1"/>
    <col min="15616" max="15861" width="11.42578125" style="27"/>
    <col min="15862" max="15862" width="2.85546875" style="27" customWidth="1"/>
    <col min="15863" max="15863" width="19.5703125" style="27" customWidth="1"/>
    <col min="15864" max="15864" width="18.28515625" style="27" customWidth="1"/>
    <col min="15865" max="15865" width="14.85546875" style="27" bestFit="1" customWidth="1"/>
    <col min="15866" max="15866" width="19.140625" style="27" customWidth="1"/>
    <col min="15867" max="15867" width="17.28515625" style="27" customWidth="1"/>
    <col min="15868" max="15868" width="13.28515625" style="27" bestFit="1" customWidth="1"/>
    <col min="15869" max="15869" width="23.5703125" style="27" bestFit="1" customWidth="1"/>
    <col min="15870" max="15870" width="20.140625" style="27" bestFit="1" customWidth="1"/>
    <col min="15871" max="15871" width="12" style="27" customWidth="1"/>
    <col min="15872" max="16117" width="11.42578125" style="27"/>
    <col min="16118" max="16118" width="2.85546875" style="27" customWidth="1"/>
    <col min="16119" max="16119" width="19.5703125" style="27" customWidth="1"/>
    <col min="16120" max="16120" width="18.28515625" style="27" customWidth="1"/>
    <col min="16121" max="16121" width="14.85546875" style="27" bestFit="1" customWidth="1"/>
    <col min="16122" max="16122" width="19.140625" style="27" customWidth="1"/>
    <col min="16123" max="16123" width="17.28515625" style="27" customWidth="1"/>
    <col min="16124" max="16124" width="13.28515625" style="27" bestFit="1" customWidth="1"/>
    <col min="16125" max="16125" width="23.5703125" style="27" bestFit="1" customWidth="1"/>
    <col min="16126" max="16126" width="20.140625" style="27" bestFit="1" customWidth="1"/>
    <col min="16127" max="16127" width="12" style="27" customWidth="1"/>
    <col min="16128" max="16384" width="11.42578125" style="27"/>
  </cols>
  <sheetData>
    <row r="1" spans="1:244" s="26" customFormat="1" ht="26.25" customHeight="1" x14ac:dyDescent="0.35">
      <c r="A1" s="21"/>
      <c r="B1" s="23" t="s">
        <v>2</v>
      </c>
      <c r="D1" s="3"/>
      <c r="E1" s="3"/>
      <c r="F1" s="3"/>
      <c r="G1" s="3"/>
      <c r="H1" s="3"/>
      <c r="I1" s="3"/>
      <c r="J1" s="3"/>
      <c r="K1" s="3"/>
      <c r="L1" s="3"/>
      <c r="M1" s="3"/>
      <c r="N1" s="3"/>
      <c r="O1" s="3"/>
      <c r="P1" s="3"/>
      <c r="Q1" s="3"/>
      <c r="R1" s="72"/>
      <c r="S1" s="72"/>
      <c r="T1" s="72"/>
      <c r="U1" s="72"/>
      <c r="V1" s="72"/>
      <c r="W1" s="72"/>
      <c r="X1" s="72"/>
      <c r="Y1" s="72"/>
      <c r="Z1" s="72"/>
      <c r="AA1" s="72"/>
      <c r="AB1" s="72"/>
      <c r="AC1" s="72"/>
      <c r="AD1" s="72"/>
      <c r="AE1" s="72"/>
      <c r="AF1" s="72"/>
      <c r="AG1" s="72"/>
      <c r="AH1" s="72"/>
      <c r="AI1" s="72"/>
      <c r="AJ1" s="72"/>
    </row>
    <row r="2" spans="1:244" s="26" customFormat="1" ht="20.25" customHeight="1" x14ac:dyDescent="0.35">
      <c r="A2" s="21"/>
      <c r="B2" s="23" t="s">
        <v>12</v>
      </c>
      <c r="D2" s="3"/>
      <c r="E2" s="3"/>
      <c r="F2" s="3"/>
      <c r="G2" s="3"/>
      <c r="H2" s="3"/>
      <c r="I2" s="3"/>
      <c r="J2" s="3"/>
      <c r="K2" s="3"/>
      <c r="L2" s="3"/>
      <c r="M2" s="3"/>
      <c r="N2" s="3"/>
      <c r="O2" s="3"/>
      <c r="P2" s="3"/>
      <c r="Q2" s="3"/>
      <c r="R2" s="72"/>
      <c r="S2" s="72"/>
      <c r="T2" s="72"/>
      <c r="U2" s="72"/>
      <c r="V2" s="72"/>
      <c r="W2" s="72"/>
      <c r="X2" s="72"/>
      <c r="Y2" s="72"/>
      <c r="Z2" s="72"/>
      <c r="AA2" s="72"/>
      <c r="AB2" s="72"/>
      <c r="AC2" s="72"/>
      <c r="AD2" s="72"/>
      <c r="AE2" s="72"/>
      <c r="AF2" s="72"/>
      <c r="AG2" s="72"/>
      <c r="AH2" s="72"/>
      <c r="AI2" s="72"/>
      <c r="AJ2" s="72"/>
    </row>
    <row r="3" spans="1:244" s="26" customFormat="1" ht="15.75" customHeight="1" x14ac:dyDescent="0.35">
      <c r="A3" s="21"/>
      <c r="B3" s="23" t="s">
        <v>10</v>
      </c>
      <c r="D3" s="3"/>
      <c r="E3" s="3"/>
      <c r="F3" s="3"/>
      <c r="G3" s="3"/>
      <c r="H3" s="3"/>
      <c r="I3" s="3"/>
      <c r="J3" s="3"/>
      <c r="K3" s="3"/>
      <c r="L3" s="3"/>
      <c r="M3" s="3"/>
      <c r="N3" s="3"/>
      <c r="O3" s="3"/>
      <c r="P3" s="3"/>
      <c r="Q3" s="3"/>
      <c r="R3" s="72"/>
      <c r="S3" s="72"/>
      <c r="T3" s="72"/>
      <c r="U3" s="72"/>
      <c r="V3" s="72"/>
      <c r="W3" s="72"/>
      <c r="X3" s="72"/>
      <c r="Y3" s="72"/>
      <c r="Z3" s="72"/>
      <c r="AA3" s="72"/>
      <c r="AB3" s="72"/>
      <c r="AC3" s="72"/>
      <c r="AD3" s="72"/>
      <c r="AE3" s="72"/>
      <c r="AF3" s="72"/>
      <c r="AG3" s="72"/>
      <c r="AH3" s="72"/>
      <c r="AI3" s="72"/>
      <c r="AJ3" s="72"/>
    </row>
    <row r="4" spans="1:244" s="26" customFormat="1" ht="12.75" customHeight="1" x14ac:dyDescent="0.2">
      <c r="A4" s="36"/>
      <c r="B4" s="85"/>
      <c r="C4" s="85"/>
      <c r="D4" s="4"/>
      <c r="E4" s="4"/>
      <c r="F4" s="4"/>
      <c r="G4" s="4"/>
      <c r="H4" s="4"/>
      <c r="I4" s="4"/>
      <c r="J4" s="4"/>
      <c r="K4" s="4"/>
      <c r="L4" s="4"/>
      <c r="M4" s="4"/>
      <c r="N4" s="4"/>
      <c r="O4" s="4"/>
      <c r="P4" s="4"/>
      <c r="Q4" s="4"/>
      <c r="R4" s="72"/>
      <c r="S4" s="72"/>
      <c r="T4" s="72"/>
      <c r="U4" s="72"/>
      <c r="V4" s="72"/>
      <c r="W4" s="72"/>
      <c r="X4" s="72"/>
      <c r="Y4" s="72"/>
      <c r="Z4" s="72"/>
      <c r="AA4" s="72"/>
      <c r="AB4" s="72"/>
      <c r="AC4" s="72"/>
      <c r="AD4" s="72"/>
      <c r="AE4" s="72"/>
      <c r="AF4" s="72"/>
      <c r="AG4" s="72"/>
      <c r="AH4" s="72"/>
      <c r="AI4" s="72"/>
      <c r="AJ4" s="72"/>
    </row>
    <row r="5" spans="1:244" s="24" customFormat="1" ht="12" customHeight="1" thickBot="1" x14ac:dyDescent="0.25">
      <c r="A5" s="36"/>
      <c r="B5" s="51"/>
      <c r="C5" s="51"/>
      <c r="D5" s="51"/>
      <c r="E5" s="51"/>
      <c r="F5" s="51"/>
      <c r="G5" s="51"/>
      <c r="H5" s="4"/>
      <c r="I5" s="4"/>
      <c r="J5" s="4"/>
      <c r="K5" s="4"/>
      <c r="L5" s="4"/>
      <c r="M5" s="4"/>
      <c r="N5" s="4"/>
      <c r="O5" s="4"/>
      <c r="P5" s="4"/>
      <c r="Q5" s="4"/>
      <c r="R5" s="73"/>
      <c r="S5" s="73"/>
      <c r="T5" s="73"/>
      <c r="U5" s="73"/>
      <c r="V5" s="73"/>
      <c r="W5" s="73"/>
      <c r="X5" s="73"/>
      <c r="Y5" s="73"/>
      <c r="Z5" s="73"/>
      <c r="AA5" s="73"/>
      <c r="AB5" s="73"/>
      <c r="AC5" s="73"/>
      <c r="AD5" s="73"/>
      <c r="AE5" s="73"/>
      <c r="AF5" s="73"/>
      <c r="AG5" s="73"/>
      <c r="AH5" s="73"/>
      <c r="AI5" s="73"/>
      <c r="AJ5" s="73"/>
    </row>
    <row r="6" spans="1:244" s="24" customFormat="1" ht="36" customHeight="1" thickTop="1" thickBot="1" x14ac:dyDescent="0.25">
      <c r="A6" s="37"/>
      <c r="B6" s="52" t="s">
        <v>3</v>
      </c>
      <c r="C6" s="52" t="s">
        <v>4</v>
      </c>
      <c r="D6" s="52" t="s">
        <v>5</v>
      </c>
      <c r="E6" s="52" t="s">
        <v>6</v>
      </c>
      <c r="F6" s="52" t="s">
        <v>7</v>
      </c>
      <c r="G6" s="52" t="s">
        <v>8</v>
      </c>
      <c r="H6" s="2"/>
      <c r="I6" s="2"/>
      <c r="J6" s="2"/>
      <c r="K6" s="2"/>
      <c r="L6" s="2"/>
      <c r="M6" s="2"/>
      <c r="N6" s="2"/>
      <c r="O6" s="2"/>
      <c r="P6" s="2"/>
      <c r="Q6" s="2"/>
      <c r="R6" s="74"/>
      <c r="S6" s="74"/>
      <c r="T6" s="74"/>
      <c r="U6" s="74"/>
      <c r="V6" s="74"/>
      <c r="W6" s="74"/>
      <c r="X6" s="74"/>
      <c r="Y6" s="74"/>
      <c r="Z6" s="74"/>
      <c r="AA6" s="74"/>
      <c r="AB6" s="74"/>
      <c r="AC6" s="74"/>
      <c r="AD6" s="74"/>
      <c r="AE6" s="74"/>
      <c r="AF6" s="74"/>
      <c r="AG6" s="74"/>
      <c r="AH6" s="74"/>
      <c r="AI6" s="74"/>
      <c r="AJ6" s="74"/>
      <c r="AK6" s="38"/>
      <c r="AL6" s="38"/>
      <c r="AM6" s="38"/>
      <c r="AN6" s="38"/>
      <c r="AO6" s="38"/>
      <c r="AP6" s="38"/>
      <c r="AQ6" s="38"/>
      <c r="AR6" s="38"/>
      <c r="AS6" s="38"/>
      <c r="AT6" s="38"/>
      <c r="AU6" s="38"/>
      <c r="AV6" s="38"/>
      <c r="AW6" s="38"/>
      <c r="AX6" s="38"/>
      <c r="AY6" s="38"/>
      <c r="AZ6" s="38"/>
      <c r="BA6" s="38"/>
      <c r="BB6" s="38"/>
      <c r="BC6" s="38"/>
      <c r="BD6" s="38"/>
      <c r="BE6" s="38"/>
      <c r="BF6" s="38"/>
      <c r="BG6" s="38"/>
      <c r="BH6" s="38"/>
      <c r="BI6" s="38"/>
      <c r="BJ6" s="38"/>
      <c r="BK6" s="38"/>
      <c r="BL6" s="38"/>
      <c r="BM6" s="38"/>
      <c r="BN6" s="38"/>
      <c r="BO6" s="38"/>
      <c r="BP6" s="38"/>
      <c r="BQ6" s="38"/>
      <c r="BR6" s="38"/>
      <c r="BS6" s="38"/>
      <c r="BT6" s="38"/>
      <c r="BU6" s="38"/>
      <c r="BV6" s="38"/>
      <c r="BW6" s="38"/>
      <c r="BX6" s="38"/>
      <c r="BY6" s="38"/>
      <c r="BZ6" s="38"/>
      <c r="CA6" s="38"/>
      <c r="CB6" s="38"/>
      <c r="CC6" s="38"/>
      <c r="CD6" s="38"/>
      <c r="CE6" s="38"/>
      <c r="CF6" s="38"/>
      <c r="CG6" s="38"/>
      <c r="CH6" s="38"/>
      <c r="CI6" s="38"/>
      <c r="CJ6" s="38"/>
      <c r="CK6" s="38"/>
      <c r="CL6" s="38"/>
      <c r="CM6" s="38"/>
      <c r="CN6" s="38"/>
      <c r="CO6" s="38"/>
      <c r="CP6" s="38"/>
      <c r="CQ6" s="38"/>
      <c r="CR6" s="38"/>
      <c r="CS6" s="38"/>
      <c r="CT6" s="38"/>
      <c r="CU6" s="38"/>
      <c r="CV6" s="38"/>
      <c r="CW6" s="38"/>
      <c r="CX6" s="38"/>
      <c r="CY6" s="38"/>
      <c r="CZ6" s="38"/>
      <c r="DA6" s="38"/>
      <c r="DB6" s="38"/>
      <c r="DC6" s="38"/>
      <c r="DD6" s="38"/>
      <c r="DE6" s="38"/>
      <c r="DF6" s="38"/>
      <c r="DG6" s="38"/>
      <c r="DH6" s="38"/>
      <c r="DI6" s="38"/>
      <c r="DJ6" s="38"/>
      <c r="DK6" s="38"/>
      <c r="DL6" s="38"/>
      <c r="DM6" s="38"/>
      <c r="DN6" s="38"/>
      <c r="DO6" s="38"/>
      <c r="DP6" s="38"/>
      <c r="DQ6" s="38"/>
      <c r="DR6" s="38"/>
      <c r="DS6" s="38"/>
      <c r="DT6" s="38"/>
      <c r="DU6" s="38"/>
      <c r="DV6" s="38"/>
      <c r="DW6" s="38"/>
      <c r="DX6" s="38"/>
      <c r="DY6" s="38"/>
      <c r="DZ6" s="38"/>
      <c r="EA6" s="38"/>
      <c r="EB6" s="38"/>
      <c r="EC6" s="38"/>
      <c r="ED6" s="38"/>
      <c r="EE6" s="38"/>
      <c r="EF6" s="38"/>
      <c r="EG6" s="38"/>
      <c r="EH6" s="38"/>
      <c r="EI6" s="38"/>
      <c r="EJ6" s="38"/>
      <c r="EK6" s="38"/>
      <c r="EL6" s="38"/>
      <c r="EM6" s="38"/>
      <c r="EN6" s="38"/>
      <c r="EO6" s="38"/>
      <c r="EP6" s="38"/>
      <c r="EQ6" s="38"/>
      <c r="ER6" s="38"/>
      <c r="ES6" s="38"/>
      <c r="ET6" s="38"/>
      <c r="EU6" s="38"/>
      <c r="EV6" s="38"/>
      <c r="EW6" s="38"/>
      <c r="EX6" s="38"/>
      <c r="EY6" s="38"/>
      <c r="EZ6" s="38"/>
      <c r="FA6" s="38"/>
      <c r="FB6" s="38"/>
      <c r="FC6" s="38"/>
      <c r="FD6" s="38"/>
      <c r="FE6" s="38"/>
      <c r="FF6" s="38"/>
      <c r="FG6" s="38"/>
      <c r="FH6" s="38"/>
      <c r="FI6" s="38"/>
      <c r="FJ6" s="38"/>
      <c r="FK6" s="38"/>
      <c r="FL6" s="38"/>
      <c r="FM6" s="38"/>
      <c r="FN6" s="38"/>
      <c r="FO6" s="38"/>
      <c r="FP6" s="38"/>
      <c r="FQ6" s="38"/>
      <c r="FR6" s="38"/>
      <c r="FS6" s="38"/>
      <c r="FT6" s="38"/>
      <c r="FU6" s="38"/>
      <c r="FV6" s="38"/>
      <c r="FW6" s="38"/>
      <c r="FX6" s="38"/>
      <c r="FY6" s="38"/>
      <c r="FZ6" s="38"/>
      <c r="GA6" s="38"/>
      <c r="GB6" s="38"/>
      <c r="GC6" s="38"/>
      <c r="GD6" s="38"/>
      <c r="GE6" s="38"/>
      <c r="GF6" s="38"/>
      <c r="GG6" s="38"/>
      <c r="GH6" s="38"/>
      <c r="GI6" s="38"/>
      <c r="GJ6" s="38"/>
      <c r="GK6" s="38"/>
      <c r="GL6" s="38"/>
      <c r="GM6" s="38"/>
      <c r="GN6" s="38"/>
      <c r="GO6" s="38"/>
      <c r="GP6" s="38"/>
      <c r="GQ6" s="38"/>
      <c r="GR6" s="38"/>
      <c r="GS6" s="38"/>
      <c r="GT6" s="38"/>
      <c r="GU6" s="38"/>
      <c r="GV6" s="38"/>
      <c r="GW6" s="38"/>
      <c r="GX6" s="38"/>
      <c r="GY6" s="38"/>
      <c r="GZ6" s="38"/>
      <c r="HA6" s="38"/>
      <c r="HB6" s="38"/>
      <c r="HC6" s="38"/>
      <c r="HD6" s="38"/>
      <c r="HE6" s="38"/>
      <c r="HF6" s="38"/>
      <c r="HG6" s="38"/>
      <c r="HH6" s="38"/>
      <c r="HI6" s="38"/>
      <c r="HJ6" s="38"/>
      <c r="HK6" s="38"/>
      <c r="HL6" s="38"/>
      <c r="HM6" s="38"/>
      <c r="HN6" s="38"/>
      <c r="HO6" s="38"/>
      <c r="HP6" s="38"/>
      <c r="HQ6" s="38"/>
      <c r="HR6" s="38"/>
      <c r="HS6" s="38"/>
      <c r="HT6" s="38"/>
      <c r="HU6" s="38"/>
      <c r="HV6" s="38"/>
      <c r="HW6" s="38"/>
      <c r="HX6" s="38"/>
      <c r="HY6" s="38"/>
      <c r="HZ6" s="38"/>
      <c r="IA6" s="38"/>
      <c r="IB6" s="38"/>
      <c r="IC6" s="38"/>
      <c r="ID6" s="38"/>
      <c r="IE6" s="38"/>
      <c r="IF6" s="38"/>
      <c r="IG6" s="38"/>
      <c r="IH6" s="38"/>
      <c r="II6" s="38"/>
      <c r="IJ6" s="38"/>
    </row>
    <row r="7" spans="1:244" s="25" customFormat="1" ht="13.5" thickTop="1" x14ac:dyDescent="0.2">
      <c r="A7" s="39"/>
      <c r="B7" s="47" t="s">
        <v>9</v>
      </c>
      <c r="C7" s="48">
        <f>SUM(C8:C5000)</f>
        <v>492602</v>
      </c>
      <c r="D7" s="58">
        <f>E7/C7</f>
        <v>43.790307273417483</v>
      </c>
      <c r="E7" s="53">
        <f>SUM(E8:E5000)</f>
        <v>21571192.943499997</v>
      </c>
      <c r="F7" s="50" t="s">
        <v>0</v>
      </c>
      <c r="G7" s="47" t="s">
        <v>1</v>
      </c>
      <c r="H7" s="35"/>
      <c r="I7" s="35"/>
      <c r="J7" s="35"/>
      <c r="K7" s="35"/>
      <c r="L7" s="35"/>
      <c r="M7" s="35"/>
      <c r="N7" s="35"/>
      <c r="O7" s="35"/>
      <c r="P7" s="35"/>
      <c r="Q7" s="35"/>
      <c r="R7" s="74"/>
      <c r="S7" s="74"/>
      <c r="T7" s="74"/>
      <c r="U7" s="74"/>
      <c r="V7" s="74"/>
      <c r="W7" s="74"/>
      <c r="X7" s="74"/>
      <c r="Y7" s="74"/>
      <c r="Z7" s="74"/>
      <c r="AA7" s="74"/>
      <c r="AB7" s="74"/>
      <c r="AC7" s="74"/>
      <c r="AD7" s="74"/>
      <c r="AE7" s="74"/>
      <c r="AF7" s="74"/>
      <c r="AG7" s="74"/>
      <c r="AH7" s="74"/>
      <c r="AI7" s="74"/>
      <c r="AJ7" s="74"/>
      <c r="AK7" s="35"/>
      <c r="AL7" s="35"/>
      <c r="AM7" s="35"/>
      <c r="AN7" s="35"/>
      <c r="AO7" s="35"/>
      <c r="AP7" s="35"/>
      <c r="AQ7" s="35"/>
      <c r="AR7" s="35"/>
      <c r="AS7" s="35"/>
      <c r="AT7" s="35"/>
      <c r="AU7" s="35"/>
      <c r="AV7" s="35"/>
      <c r="AW7" s="35"/>
      <c r="AX7" s="35"/>
      <c r="AY7" s="35"/>
      <c r="AZ7" s="35"/>
      <c r="BA7" s="35"/>
      <c r="BB7" s="35"/>
      <c r="BC7" s="35"/>
      <c r="BD7" s="35"/>
      <c r="BE7" s="35"/>
      <c r="BF7" s="35"/>
      <c r="BG7" s="35"/>
      <c r="BH7" s="35"/>
      <c r="BI7" s="35"/>
      <c r="BJ7" s="35"/>
      <c r="BK7" s="35"/>
      <c r="BL7" s="35"/>
      <c r="BM7" s="35"/>
      <c r="BN7" s="35"/>
      <c r="BO7" s="35"/>
      <c r="BP7" s="35"/>
      <c r="BQ7" s="35"/>
      <c r="BR7" s="35"/>
      <c r="BS7" s="35"/>
      <c r="BT7" s="35"/>
      <c r="BU7" s="35"/>
      <c r="BV7" s="35"/>
      <c r="BW7" s="35"/>
      <c r="BX7" s="35"/>
      <c r="BY7" s="35"/>
      <c r="BZ7" s="35"/>
      <c r="CA7" s="35"/>
      <c r="CB7" s="35"/>
      <c r="CC7" s="35"/>
      <c r="CD7" s="35"/>
      <c r="CE7" s="35"/>
      <c r="CF7" s="35"/>
      <c r="CG7" s="35"/>
      <c r="CH7" s="35"/>
      <c r="CI7" s="35"/>
      <c r="CJ7" s="35"/>
      <c r="CK7" s="35"/>
      <c r="CL7" s="35"/>
      <c r="CM7" s="35"/>
      <c r="CN7" s="35"/>
      <c r="CO7" s="35"/>
      <c r="CP7" s="35"/>
      <c r="CQ7" s="35"/>
      <c r="CR7" s="35"/>
      <c r="CS7" s="35"/>
      <c r="CT7" s="35"/>
      <c r="CU7" s="35"/>
      <c r="CV7" s="35"/>
      <c r="CW7" s="35"/>
      <c r="CX7" s="35"/>
      <c r="CY7" s="35"/>
      <c r="CZ7" s="35"/>
      <c r="DA7" s="35"/>
      <c r="DB7" s="35"/>
      <c r="DC7" s="35"/>
      <c r="DD7" s="35"/>
      <c r="DE7" s="35"/>
      <c r="DF7" s="35"/>
      <c r="DG7" s="35"/>
      <c r="DH7" s="35"/>
      <c r="DI7" s="35"/>
      <c r="DJ7" s="35"/>
      <c r="DK7" s="35"/>
      <c r="DL7" s="35"/>
      <c r="DM7" s="35"/>
      <c r="DN7" s="35"/>
      <c r="DO7" s="35"/>
      <c r="DP7" s="35"/>
      <c r="DQ7" s="35"/>
      <c r="DR7" s="35"/>
      <c r="DS7" s="35"/>
      <c r="DT7" s="35"/>
      <c r="DU7" s="35"/>
      <c r="DV7" s="35"/>
      <c r="DW7" s="35"/>
      <c r="DX7" s="35"/>
      <c r="DY7" s="35"/>
      <c r="DZ7" s="35"/>
      <c r="EA7" s="35"/>
      <c r="EB7" s="35"/>
      <c r="EC7" s="35"/>
      <c r="ED7" s="35"/>
      <c r="EE7" s="35"/>
      <c r="EF7" s="35"/>
      <c r="EG7" s="35"/>
      <c r="EH7" s="35"/>
      <c r="EI7" s="35"/>
      <c r="EJ7" s="35"/>
      <c r="EK7" s="35"/>
      <c r="EL7" s="35"/>
      <c r="EM7" s="35"/>
      <c r="EN7" s="35"/>
      <c r="EO7" s="35"/>
      <c r="EP7" s="35"/>
      <c r="EQ7" s="35"/>
      <c r="ER7" s="35"/>
      <c r="ES7" s="35"/>
      <c r="ET7" s="35"/>
      <c r="EU7" s="35"/>
      <c r="EV7" s="35"/>
      <c r="EW7" s="35"/>
      <c r="EX7" s="35"/>
      <c r="EY7" s="35"/>
      <c r="EZ7" s="35"/>
      <c r="FA7" s="35"/>
      <c r="FB7" s="35"/>
      <c r="FC7" s="35"/>
      <c r="FD7" s="35"/>
      <c r="FE7" s="35"/>
      <c r="FF7" s="35"/>
      <c r="FG7" s="35"/>
      <c r="FH7" s="35"/>
      <c r="FI7" s="35"/>
      <c r="FJ7" s="35"/>
      <c r="FK7" s="35"/>
      <c r="FL7" s="35"/>
      <c r="FM7" s="35"/>
      <c r="FN7" s="35"/>
      <c r="FO7" s="35"/>
      <c r="FP7" s="35"/>
      <c r="FQ7" s="35"/>
      <c r="FR7" s="35"/>
      <c r="FS7" s="35"/>
      <c r="FT7" s="35"/>
      <c r="FU7" s="35"/>
      <c r="FV7" s="35"/>
      <c r="FW7" s="35"/>
      <c r="FX7" s="35"/>
      <c r="FY7" s="35"/>
      <c r="FZ7" s="35"/>
      <c r="GA7" s="35"/>
      <c r="GB7" s="35"/>
      <c r="GC7" s="35"/>
      <c r="GD7" s="35"/>
      <c r="GE7" s="35"/>
      <c r="GF7" s="35"/>
      <c r="GG7" s="35"/>
      <c r="GH7" s="35"/>
      <c r="GI7" s="35"/>
      <c r="GJ7" s="35"/>
      <c r="GK7" s="35"/>
      <c r="GL7" s="35"/>
      <c r="GM7" s="35"/>
      <c r="GN7" s="35"/>
      <c r="GO7" s="35"/>
      <c r="GP7" s="35"/>
      <c r="GQ7" s="35"/>
      <c r="GR7" s="35"/>
      <c r="GS7" s="35"/>
      <c r="GT7" s="35"/>
      <c r="GU7" s="35"/>
      <c r="GV7" s="35"/>
      <c r="GW7" s="35"/>
      <c r="GX7" s="35"/>
      <c r="GY7" s="35"/>
      <c r="GZ7" s="35"/>
      <c r="HA7" s="35"/>
      <c r="HB7" s="35"/>
      <c r="HC7" s="35"/>
      <c r="HD7" s="35"/>
      <c r="HE7" s="35"/>
      <c r="HF7" s="35"/>
      <c r="HG7" s="35"/>
      <c r="HH7" s="35"/>
      <c r="HI7" s="35"/>
      <c r="HJ7" s="35"/>
      <c r="HK7" s="35"/>
      <c r="HL7" s="35"/>
      <c r="HM7" s="35"/>
      <c r="HN7" s="35"/>
      <c r="HO7" s="35"/>
      <c r="HP7" s="35"/>
      <c r="HQ7" s="35"/>
      <c r="HR7" s="35"/>
      <c r="HS7" s="35"/>
      <c r="HT7" s="35"/>
      <c r="HU7" s="35"/>
      <c r="HV7" s="35"/>
      <c r="HW7" s="35"/>
      <c r="HX7" s="35"/>
      <c r="HY7" s="35"/>
      <c r="HZ7" s="35"/>
      <c r="IA7" s="35"/>
      <c r="IB7" s="35"/>
      <c r="IC7" s="35"/>
      <c r="ID7" s="35"/>
      <c r="IE7" s="35"/>
      <c r="IF7" s="35"/>
      <c r="IG7" s="35"/>
      <c r="IH7" s="35"/>
      <c r="II7" s="35"/>
      <c r="IJ7" s="35"/>
    </row>
    <row r="8" spans="1:244" s="25" customFormat="1" x14ac:dyDescent="0.2">
      <c r="A8" s="39"/>
      <c r="B8" s="30">
        <v>44397</v>
      </c>
      <c r="C8" s="31">
        <v>36497</v>
      </c>
      <c r="D8" s="32">
        <v>42.027000000000001</v>
      </c>
      <c r="E8" s="33">
        <v>1533859.419</v>
      </c>
      <c r="F8" s="34" t="s">
        <v>0</v>
      </c>
      <c r="G8" s="34" t="s">
        <v>1</v>
      </c>
      <c r="H8" s="35"/>
      <c r="I8" s="35"/>
      <c r="J8" s="35"/>
      <c r="K8" s="35"/>
      <c r="L8" s="35"/>
      <c r="M8" s="35"/>
      <c r="N8" s="35"/>
      <c r="O8" s="35"/>
      <c r="P8" s="35"/>
      <c r="Q8" s="35"/>
      <c r="R8" s="74"/>
      <c r="S8" s="74"/>
      <c r="T8" s="74"/>
      <c r="U8" s="74"/>
      <c r="V8" s="74"/>
      <c r="W8" s="74"/>
      <c r="X8" s="74"/>
      <c r="Y8" s="74"/>
      <c r="Z8" s="74"/>
      <c r="AA8" s="74"/>
      <c r="AB8" s="74"/>
      <c r="AC8" s="74"/>
      <c r="AD8" s="74"/>
      <c r="AE8" s="74"/>
      <c r="AF8" s="74"/>
      <c r="AG8" s="74"/>
      <c r="AH8" s="74"/>
      <c r="AI8" s="74"/>
      <c r="AJ8" s="74"/>
      <c r="AK8" s="35"/>
      <c r="AL8" s="35"/>
      <c r="AM8" s="35"/>
      <c r="AN8" s="35"/>
      <c r="AO8" s="35"/>
      <c r="AP8" s="35"/>
      <c r="AQ8" s="35"/>
      <c r="AR8" s="35"/>
      <c r="AS8" s="35"/>
      <c r="AT8" s="35"/>
      <c r="AU8" s="35"/>
      <c r="AV8" s="35"/>
      <c r="AW8" s="35"/>
      <c r="AX8" s="35"/>
      <c r="AY8" s="35"/>
      <c r="AZ8" s="35"/>
      <c r="BA8" s="35"/>
      <c r="BB8" s="35"/>
      <c r="BC8" s="35"/>
      <c r="BD8" s="35"/>
      <c r="BE8" s="35"/>
      <c r="BF8" s="35"/>
      <c r="BG8" s="35"/>
      <c r="BH8" s="35"/>
      <c r="BI8" s="35"/>
      <c r="BJ8" s="35"/>
      <c r="BK8" s="35"/>
      <c r="BL8" s="35"/>
      <c r="BM8" s="35"/>
      <c r="BN8" s="35"/>
      <c r="BO8" s="35"/>
      <c r="BP8" s="35"/>
      <c r="BQ8" s="35"/>
      <c r="BR8" s="35"/>
      <c r="BS8" s="35"/>
      <c r="BT8" s="35"/>
      <c r="BU8" s="35"/>
      <c r="BV8" s="35"/>
      <c r="BW8" s="35"/>
      <c r="BX8" s="35"/>
      <c r="BY8" s="35"/>
      <c r="BZ8" s="35"/>
      <c r="CA8" s="35"/>
      <c r="CB8" s="35"/>
      <c r="CC8" s="35"/>
      <c r="CD8" s="35"/>
      <c r="CE8" s="35"/>
      <c r="CF8" s="35"/>
      <c r="CG8" s="35"/>
      <c r="CH8" s="35"/>
      <c r="CI8" s="35"/>
      <c r="CJ8" s="35"/>
      <c r="CK8" s="35"/>
      <c r="CL8" s="35"/>
      <c r="CM8" s="35"/>
      <c r="CN8" s="35"/>
      <c r="CO8" s="35"/>
      <c r="CP8" s="35"/>
      <c r="CQ8" s="35"/>
      <c r="CR8" s="35"/>
      <c r="CS8" s="35"/>
      <c r="CT8" s="35"/>
      <c r="CU8" s="35"/>
      <c r="CV8" s="35"/>
      <c r="CW8" s="35"/>
      <c r="CX8" s="35"/>
      <c r="CY8" s="35"/>
      <c r="CZ8" s="35"/>
      <c r="DA8" s="35"/>
      <c r="DB8" s="35"/>
      <c r="DC8" s="35"/>
      <c r="DD8" s="35"/>
      <c r="DE8" s="35"/>
      <c r="DF8" s="35"/>
      <c r="DG8" s="35"/>
      <c r="DH8" s="35"/>
      <c r="DI8" s="35"/>
      <c r="DJ8" s="35"/>
      <c r="DK8" s="35"/>
      <c r="DL8" s="35"/>
      <c r="DM8" s="35"/>
      <c r="DN8" s="35"/>
      <c r="DO8" s="35"/>
      <c r="DP8" s="35"/>
      <c r="DQ8" s="35"/>
      <c r="DR8" s="35"/>
      <c r="DS8" s="35"/>
      <c r="DT8" s="35"/>
      <c r="DU8" s="35"/>
      <c r="DV8" s="35"/>
      <c r="DW8" s="35"/>
      <c r="DX8" s="35"/>
      <c r="DY8" s="35"/>
      <c r="DZ8" s="35"/>
      <c r="EA8" s="35"/>
      <c r="EB8" s="35"/>
      <c r="EC8" s="35"/>
      <c r="ED8" s="35"/>
      <c r="EE8" s="35"/>
      <c r="EF8" s="35"/>
      <c r="EG8" s="35"/>
      <c r="EH8" s="35"/>
      <c r="EI8" s="35"/>
      <c r="EJ8" s="35"/>
      <c r="EK8" s="35"/>
      <c r="EL8" s="35"/>
      <c r="EM8" s="35"/>
      <c r="EN8" s="35"/>
      <c r="EO8" s="35"/>
      <c r="EP8" s="35"/>
      <c r="EQ8" s="35"/>
      <c r="ER8" s="35"/>
      <c r="ES8" s="35"/>
      <c r="ET8" s="35"/>
      <c r="EU8" s="35"/>
      <c r="EV8" s="35"/>
      <c r="EW8" s="35"/>
      <c r="EX8" s="35"/>
      <c r="EY8" s="35"/>
      <c r="EZ8" s="35"/>
      <c r="FA8" s="35"/>
      <c r="FB8" s="35"/>
      <c r="FC8" s="35"/>
      <c r="FD8" s="35"/>
      <c r="FE8" s="35"/>
      <c r="FF8" s="35"/>
      <c r="FG8" s="35"/>
      <c r="FH8" s="35"/>
      <c r="FI8" s="35"/>
      <c r="FJ8" s="35"/>
      <c r="FK8" s="35"/>
      <c r="FL8" s="35"/>
      <c r="FM8" s="35"/>
      <c r="FN8" s="35"/>
      <c r="FO8" s="35"/>
      <c r="FP8" s="35"/>
      <c r="FQ8" s="35"/>
      <c r="FR8" s="35"/>
      <c r="FS8" s="35"/>
      <c r="FT8" s="35"/>
      <c r="FU8" s="35"/>
      <c r="FV8" s="35"/>
      <c r="FW8" s="35"/>
      <c r="FX8" s="35"/>
      <c r="FY8" s="35"/>
      <c r="FZ8" s="35"/>
      <c r="GA8" s="35"/>
      <c r="GB8" s="35"/>
      <c r="GC8" s="35"/>
      <c r="GD8" s="35"/>
      <c r="GE8" s="35"/>
      <c r="GF8" s="35"/>
      <c r="GG8" s="35"/>
      <c r="GH8" s="35"/>
      <c r="GI8" s="35"/>
      <c r="GJ8" s="35"/>
      <c r="GK8" s="35"/>
      <c r="GL8" s="35"/>
      <c r="GM8" s="35"/>
      <c r="GN8" s="35"/>
      <c r="GO8" s="35"/>
      <c r="GP8" s="35"/>
      <c r="GQ8" s="35"/>
      <c r="GR8" s="35"/>
      <c r="GS8" s="35"/>
      <c r="GT8" s="35"/>
      <c r="GU8" s="35"/>
      <c r="GV8" s="35"/>
      <c r="GW8" s="35"/>
      <c r="GX8" s="35"/>
      <c r="GY8" s="35"/>
      <c r="GZ8" s="35"/>
      <c r="HA8" s="35"/>
      <c r="HB8" s="35"/>
      <c r="HC8" s="35"/>
      <c r="HD8" s="35"/>
      <c r="HE8" s="35"/>
      <c r="HF8" s="35"/>
      <c r="HG8" s="35"/>
      <c r="HH8" s="35"/>
      <c r="HI8" s="35"/>
      <c r="HJ8" s="35"/>
      <c r="HK8" s="35"/>
      <c r="HL8" s="35"/>
      <c r="HM8" s="35"/>
      <c r="HN8" s="35"/>
      <c r="HO8" s="35"/>
      <c r="HP8" s="35"/>
      <c r="HQ8" s="35"/>
      <c r="HR8" s="35"/>
      <c r="HS8" s="35"/>
      <c r="HT8" s="35"/>
      <c r="HU8" s="35"/>
      <c r="HV8" s="35"/>
      <c r="HW8" s="35"/>
      <c r="HX8" s="35"/>
      <c r="HY8" s="35"/>
      <c r="HZ8" s="35"/>
      <c r="IA8" s="35"/>
      <c r="IB8" s="35"/>
      <c r="IC8" s="35"/>
      <c r="ID8" s="35"/>
      <c r="IE8" s="35"/>
      <c r="IF8" s="35"/>
      <c r="IG8" s="35"/>
      <c r="IH8" s="35"/>
      <c r="II8" s="35"/>
      <c r="IJ8" s="35"/>
    </row>
    <row r="9" spans="1:244" s="25" customFormat="1" x14ac:dyDescent="0.2">
      <c r="A9" s="39"/>
      <c r="B9" s="30">
        <v>44398</v>
      </c>
      <c r="C9" s="31">
        <v>39807</v>
      </c>
      <c r="D9" s="32">
        <v>42.659399999999998</v>
      </c>
      <c r="E9" s="33">
        <v>1698142.7357999999</v>
      </c>
      <c r="F9" s="34" t="s">
        <v>0</v>
      </c>
      <c r="G9" s="34" t="s">
        <v>1</v>
      </c>
      <c r="H9" s="35"/>
      <c r="I9" s="35"/>
      <c r="J9" s="35"/>
      <c r="K9" s="35"/>
      <c r="L9" s="35"/>
      <c r="M9" s="35"/>
      <c r="N9" s="35"/>
      <c r="O9" s="35"/>
      <c r="P9" s="35"/>
      <c r="Q9" s="35"/>
      <c r="R9" s="74"/>
      <c r="S9" s="74"/>
      <c r="T9" s="74"/>
      <c r="U9" s="74"/>
      <c r="V9" s="74"/>
      <c r="W9" s="74"/>
      <c r="X9" s="74"/>
      <c r="Y9" s="74"/>
      <c r="Z9" s="74"/>
      <c r="AA9" s="74"/>
      <c r="AB9" s="74"/>
      <c r="AC9" s="74"/>
      <c r="AD9" s="74"/>
      <c r="AE9" s="74"/>
      <c r="AF9" s="74"/>
      <c r="AG9" s="74"/>
      <c r="AH9" s="74"/>
      <c r="AI9" s="74"/>
      <c r="AJ9" s="74"/>
      <c r="AK9" s="35"/>
      <c r="AL9" s="35"/>
      <c r="AM9" s="35"/>
      <c r="AN9" s="35"/>
      <c r="AO9" s="35"/>
      <c r="AP9" s="35"/>
      <c r="AQ9" s="35"/>
      <c r="AR9" s="35"/>
      <c r="AS9" s="35"/>
      <c r="AT9" s="35"/>
      <c r="AU9" s="35"/>
      <c r="AV9" s="35"/>
      <c r="AW9" s="35"/>
      <c r="AX9" s="35"/>
      <c r="AY9" s="35"/>
      <c r="AZ9" s="35"/>
      <c r="BA9" s="35"/>
      <c r="BB9" s="35"/>
      <c r="BC9" s="35"/>
      <c r="BD9" s="35"/>
      <c r="BE9" s="35"/>
      <c r="BF9" s="35"/>
      <c r="BG9" s="35"/>
      <c r="BH9" s="35"/>
      <c r="BI9" s="35"/>
      <c r="BJ9" s="35"/>
      <c r="BK9" s="35"/>
      <c r="BL9" s="35"/>
      <c r="BM9" s="35"/>
      <c r="BN9" s="35"/>
      <c r="BO9" s="35"/>
      <c r="BP9" s="35"/>
      <c r="BQ9" s="35"/>
      <c r="BR9" s="35"/>
      <c r="BS9" s="35"/>
      <c r="BT9" s="35"/>
      <c r="BU9" s="35"/>
      <c r="BV9" s="35"/>
      <c r="BW9" s="35"/>
      <c r="BX9" s="35"/>
      <c r="BY9" s="35"/>
      <c r="BZ9" s="35"/>
      <c r="CA9" s="35"/>
      <c r="CB9" s="35"/>
      <c r="CC9" s="35"/>
      <c r="CD9" s="35"/>
      <c r="CE9" s="35"/>
      <c r="CF9" s="35"/>
      <c r="CG9" s="35"/>
      <c r="CH9" s="35"/>
      <c r="CI9" s="35"/>
      <c r="CJ9" s="35"/>
      <c r="CK9" s="35"/>
      <c r="CL9" s="35"/>
      <c r="CM9" s="35"/>
      <c r="CN9" s="35"/>
      <c r="CO9" s="35"/>
      <c r="CP9" s="35"/>
      <c r="CQ9" s="35"/>
      <c r="CR9" s="35"/>
      <c r="CS9" s="35"/>
      <c r="CT9" s="35"/>
      <c r="CU9" s="35"/>
      <c r="CV9" s="35"/>
      <c r="CW9" s="35"/>
      <c r="CX9" s="35"/>
      <c r="CY9" s="35"/>
      <c r="CZ9" s="35"/>
      <c r="DA9" s="35"/>
      <c r="DB9" s="35"/>
      <c r="DC9" s="35"/>
      <c r="DD9" s="35"/>
      <c r="DE9" s="35"/>
      <c r="DF9" s="35"/>
      <c r="DG9" s="35"/>
      <c r="DH9" s="35"/>
      <c r="DI9" s="35"/>
      <c r="DJ9" s="35"/>
      <c r="DK9" s="35"/>
      <c r="DL9" s="35"/>
      <c r="DM9" s="35"/>
      <c r="DN9" s="35"/>
      <c r="DO9" s="35"/>
      <c r="DP9" s="35"/>
      <c r="DQ9" s="35"/>
      <c r="DR9" s="35"/>
      <c r="DS9" s="35"/>
      <c r="DT9" s="35"/>
      <c r="DU9" s="35"/>
      <c r="DV9" s="35"/>
      <c r="DW9" s="35"/>
      <c r="DX9" s="35"/>
      <c r="DY9" s="35"/>
      <c r="DZ9" s="35"/>
      <c r="EA9" s="35"/>
      <c r="EB9" s="35"/>
      <c r="EC9" s="35"/>
      <c r="ED9" s="35"/>
      <c r="EE9" s="35"/>
      <c r="EF9" s="35"/>
      <c r="EG9" s="35"/>
      <c r="EH9" s="35"/>
      <c r="EI9" s="35"/>
      <c r="EJ9" s="35"/>
      <c r="EK9" s="35"/>
      <c r="EL9" s="35"/>
      <c r="EM9" s="35"/>
      <c r="EN9" s="35"/>
      <c r="EO9" s="35"/>
      <c r="EP9" s="35"/>
      <c r="EQ9" s="35"/>
      <c r="ER9" s="35"/>
      <c r="ES9" s="35"/>
      <c r="ET9" s="35"/>
      <c r="EU9" s="35"/>
      <c r="EV9" s="35"/>
      <c r="EW9" s="35"/>
      <c r="EX9" s="35"/>
      <c r="EY9" s="35"/>
      <c r="EZ9" s="35"/>
      <c r="FA9" s="35"/>
      <c r="FB9" s="35"/>
      <c r="FC9" s="35"/>
      <c r="FD9" s="35"/>
      <c r="FE9" s="35"/>
      <c r="FF9" s="35"/>
      <c r="FG9" s="35"/>
      <c r="FH9" s="35"/>
      <c r="FI9" s="35"/>
      <c r="FJ9" s="35"/>
      <c r="FK9" s="35"/>
      <c r="FL9" s="35"/>
      <c r="FM9" s="35"/>
      <c r="FN9" s="35"/>
      <c r="FO9" s="35"/>
      <c r="FP9" s="35"/>
      <c r="FQ9" s="35"/>
      <c r="FR9" s="35"/>
      <c r="FS9" s="35"/>
      <c r="FT9" s="35"/>
      <c r="FU9" s="35"/>
      <c r="FV9" s="35"/>
      <c r="FW9" s="35"/>
      <c r="FX9" s="35"/>
      <c r="FY9" s="35"/>
      <c r="FZ9" s="35"/>
      <c r="GA9" s="35"/>
      <c r="GB9" s="35"/>
      <c r="GC9" s="35"/>
      <c r="GD9" s="35"/>
      <c r="GE9" s="35"/>
      <c r="GF9" s="35"/>
      <c r="GG9" s="35"/>
      <c r="GH9" s="35"/>
      <c r="GI9" s="35"/>
      <c r="GJ9" s="35"/>
      <c r="GK9" s="35"/>
      <c r="GL9" s="35"/>
      <c r="GM9" s="35"/>
      <c r="GN9" s="35"/>
      <c r="GO9" s="35"/>
      <c r="GP9" s="35"/>
      <c r="GQ9" s="35"/>
      <c r="GR9" s="35"/>
      <c r="GS9" s="35"/>
      <c r="GT9" s="35"/>
      <c r="GU9" s="35"/>
      <c r="GV9" s="35"/>
      <c r="GW9" s="35"/>
      <c r="GX9" s="35"/>
      <c r="GY9" s="35"/>
      <c r="GZ9" s="35"/>
      <c r="HA9" s="35"/>
      <c r="HB9" s="35"/>
      <c r="HC9" s="35"/>
      <c r="HD9" s="35"/>
      <c r="HE9" s="35"/>
      <c r="HF9" s="35"/>
      <c r="HG9" s="35"/>
      <c r="HH9" s="35"/>
      <c r="HI9" s="35"/>
      <c r="HJ9" s="35"/>
      <c r="HK9" s="35"/>
      <c r="HL9" s="35"/>
      <c r="HM9" s="35"/>
      <c r="HN9" s="35"/>
      <c r="HO9" s="35"/>
      <c r="HP9" s="35"/>
      <c r="HQ9" s="35"/>
      <c r="HR9" s="35"/>
      <c r="HS9" s="35"/>
      <c r="HT9" s="35"/>
      <c r="HU9" s="35"/>
      <c r="HV9" s="35"/>
      <c r="HW9" s="35"/>
      <c r="HX9" s="35"/>
      <c r="HY9" s="35"/>
      <c r="HZ9" s="35"/>
      <c r="IA9" s="35"/>
      <c r="IB9" s="35"/>
      <c r="IC9" s="35"/>
      <c r="ID9" s="35"/>
      <c r="IE9" s="35"/>
      <c r="IF9" s="35"/>
      <c r="IG9" s="35"/>
      <c r="IH9" s="35"/>
      <c r="II9" s="35"/>
      <c r="IJ9" s="35"/>
    </row>
    <row r="10" spans="1:244" s="25" customFormat="1" x14ac:dyDescent="0.2">
      <c r="A10" s="39"/>
      <c r="B10" s="30">
        <v>44399</v>
      </c>
      <c r="C10" s="31">
        <v>30820</v>
      </c>
      <c r="D10" s="32">
        <v>43.140900000000002</v>
      </c>
      <c r="E10" s="33">
        <v>1329602.5380000002</v>
      </c>
      <c r="F10" s="34" t="s">
        <v>0</v>
      </c>
      <c r="G10" s="34" t="s">
        <v>1</v>
      </c>
      <c r="H10" s="35"/>
      <c r="I10" s="35"/>
      <c r="J10" s="35"/>
      <c r="K10" s="35"/>
      <c r="L10" s="35"/>
      <c r="M10" s="35"/>
      <c r="N10" s="35"/>
      <c r="O10" s="35"/>
      <c r="P10" s="35"/>
      <c r="Q10" s="35"/>
      <c r="R10" s="74"/>
      <c r="S10" s="74"/>
      <c r="T10" s="74"/>
      <c r="U10" s="74"/>
      <c r="V10" s="74"/>
      <c r="W10" s="74"/>
      <c r="X10" s="74"/>
      <c r="Y10" s="74"/>
      <c r="Z10" s="74"/>
      <c r="AA10" s="74"/>
      <c r="AB10" s="74"/>
      <c r="AC10" s="74"/>
      <c r="AD10" s="74"/>
      <c r="AE10" s="74"/>
      <c r="AF10" s="74"/>
      <c r="AG10" s="74"/>
      <c r="AH10" s="74"/>
      <c r="AI10" s="74"/>
      <c r="AJ10" s="74"/>
      <c r="AK10" s="35"/>
      <c r="AL10" s="35"/>
      <c r="AM10" s="35"/>
      <c r="AN10" s="35"/>
      <c r="AO10" s="35"/>
      <c r="AP10" s="35"/>
      <c r="AQ10" s="35"/>
      <c r="AR10" s="35"/>
      <c r="AS10" s="35"/>
      <c r="AT10" s="35"/>
      <c r="AU10" s="35"/>
      <c r="AV10" s="35"/>
      <c r="AW10" s="35"/>
      <c r="AX10" s="35"/>
      <c r="AY10" s="35"/>
      <c r="AZ10" s="35"/>
      <c r="BA10" s="35"/>
      <c r="BB10" s="35"/>
      <c r="BC10" s="35"/>
      <c r="BD10" s="35"/>
      <c r="BE10" s="35"/>
      <c r="BF10" s="35"/>
      <c r="BG10" s="35"/>
      <c r="BH10" s="35"/>
      <c r="BI10" s="35"/>
      <c r="BJ10" s="35"/>
      <c r="BK10" s="35"/>
      <c r="BL10" s="35"/>
      <c r="BM10" s="35"/>
      <c r="BN10" s="35"/>
      <c r="BO10" s="35"/>
      <c r="BP10" s="35"/>
      <c r="BQ10" s="35"/>
      <c r="BR10" s="35"/>
      <c r="BS10" s="35"/>
      <c r="BT10" s="35"/>
      <c r="BU10" s="35"/>
      <c r="BV10" s="35"/>
      <c r="BW10" s="35"/>
      <c r="BX10" s="35"/>
      <c r="BY10" s="35"/>
      <c r="BZ10" s="35"/>
      <c r="CA10" s="35"/>
      <c r="CB10" s="35"/>
      <c r="CC10" s="35"/>
      <c r="CD10" s="35"/>
      <c r="CE10" s="35"/>
      <c r="CF10" s="35"/>
      <c r="CG10" s="35"/>
      <c r="CH10" s="35"/>
      <c r="CI10" s="35"/>
      <c r="CJ10" s="35"/>
      <c r="CK10" s="35"/>
      <c r="CL10" s="35"/>
      <c r="CM10" s="35"/>
      <c r="CN10" s="35"/>
      <c r="CO10" s="35"/>
      <c r="CP10" s="35"/>
      <c r="CQ10" s="35"/>
      <c r="CR10" s="35"/>
      <c r="CS10" s="35"/>
      <c r="CT10" s="35"/>
      <c r="CU10" s="35"/>
      <c r="CV10" s="35"/>
      <c r="CW10" s="35"/>
      <c r="CX10" s="35"/>
      <c r="CY10" s="35"/>
      <c r="CZ10" s="35"/>
      <c r="DA10" s="35"/>
      <c r="DB10" s="35"/>
      <c r="DC10" s="35"/>
      <c r="DD10" s="35"/>
      <c r="DE10" s="35"/>
      <c r="DF10" s="35"/>
      <c r="DG10" s="35"/>
      <c r="DH10" s="35"/>
      <c r="DI10" s="35"/>
      <c r="DJ10" s="35"/>
      <c r="DK10" s="35"/>
      <c r="DL10" s="35"/>
      <c r="DM10" s="35"/>
      <c r="DN10" s="35"/>
      <c r="DO10" s="35"/>
      <c r="DP10" s="35"/>
      <c r="DQ10" s="35"/>
      <c r="DR10" s="35"/>
      <c r="DS10" s="35"/>
      <c r="DT10" s="35"/>
      <c r="DU10" s="35"/>
      <c r="DV10" s="35"/>
      <c r="DW10" s="35"/>
      <c r="DX10" s="35"/>
      <c r="DY10" s="35"/>
      <c r="DZ10" s="35"/>
      <c r="EA10" s="35"/>
      <c r="EB10" s="35"/>
      <c r="EC10" s="35"/>
      <c r="ED10" s="35"/>
      <c r="EE10" s="35"/>
      <c r="EF10" s="35"/>
      <c r="EG10" s="35"/>
      <c r="EH10" s="35"/>
      <c r="EI10" s="35"/>
      <c r="EJ10" s="35"/>
      <c r="EK10" s="35"/>
      <c r="EL10" s="35"/>
      <c r="EM10" s="35"/>
      <c r="EN10" s="35"/>
      <c r="EO10" s="35"/>
      <c r="EP10" s="35"/>
      <c r="EQ10" s="35"/>
      <c r="ER10" s="35"/>
      <c r="ES10" s="35"/>
      <c r="ET10" s="35"/>
      <c r="EU10" s="35"/>
      <c r="EV10" s="35"/>
      <c r="EW10" s="35"/>
      <c r="EX10" s="35"/>
      <c r="EY10" s="35"/>
      <c r="EZ10" s="35"/>
      <c r="FA10" s="35"/>
      <c r="FB10" s="35"/>
      <c r="FC10" s="35"/>
      <c r="FD10" s="35"/>
      <c r="FE10" s="35"/>
      <c r="FF10" s="35"/>
      <c r="FG10" s="35"/>
      <c r="FH10" s="35"/>
      <c r="FI10" s="35"/>
      <c r="FJ10" s="35"/>
      <c r="FK10" s="35"/>
      <c r="FL10" s="35"/>
      <c r="FM10" s="35"/>
      <c r="FN10" s="35"/>
      <c r="FO10" s="35"/>
      <c r="FP10" s="35"/>
      <c r="FQ10" s="35"/>
      <c r="FR10" s="35"/>
      <c r="FS10" s="35"/>
      <c r="FT10" s="35"/>
      <c r="FU10" s="35"/>
      <c r="FV10" s="35"/>
      <c r="FW10" s="35"/>
      <c r="FX10" s="35"/>
      <c r="FY10" s="35"/>
      <c r="FZ10" s="35"/>
      <c r="GA10" s="35"/>
      <c r="GB10" s="35"/>
      <c r="GC10" s="35"/>
      <c r="GD10" s="35"/>
      <c r="GE10" s="35"/>
      <c r="GF10" s="35"/>
      <c r="GG10" s="35"/>
      <c r="GH10" s="35"/>
      <c r="GI10" s="35"/>
      <c r="GJ10" s="35"/>
      <c r="GK10" s="35"/>
      <c r="GL10" s="35"/>
      <c r="GM10" s="35"/>
      <c r="GN10" s="35"/>
      <c r="GO10" s="35"/>
      <c r="GP10" s="35"/>
      <c r="GQ10" s="35"/>
      <c r="GR10" s="35"/>
      <c r="GS10" s="35"/>
      <c r="GT10" s="35"/>
      <c r="GU10" s="35"/>
      <c r="GV10" s="35"/>
      <c r="GW10" s="35"/>
      <c r="GX10" s="35"/>
      <c r="GY10" s="35"/>
      <c r="GZ10" s="35"/>
      <c r="HA10" s="35"/>
      <c r="HB10" s="35"/>
      <c r="HC10" s="35"/>
      <c r="HD10" s="35"/>
      <c r="HE10" s="35"/>
      <c r="HF10" s="35"/>
      <c r="HG10" s="35"/>
      <c r="HH10" s="35"/>
      <c r="HI10" s="35"/>
      <c r="HJ10" s="35"/>
      <c r="HK10" s="35"/>
      <c r="HL10" s="35"/>
      <c r="HM10" s="35"/>
      <c r="HN10" s="35"/>
      <c r="HO10" s="35"/>
      <c r="HP10" s="35"/>
      <c r="HQ10" s="35"/>
      <c r="HR10" s="35"/>
      <c r="HS10" s="35"/>
      <c r="HT10" s="35"/>
      <c r="HU10" s="35"/>
      <c r="HV10" s="35"/>
      <c r="HW10" s="35"/>
      <c r="HX10" s="35"/>
      <c r="HY10" s="35"/>
      <c r="HZ10" s="35"/>
      <c r="IA10" s="35"/>
      <c r="IB10" s="35"/>
      <c r="IC10" s="35"/>
      <c r="ID10" s="35"/>
      <c r="IE10" s="35"/>
      <c r="IF10" s="35"/>
      <c r="IG10" s="35"/>
      <c r="IH10" s="35"/>
      <c r="II10" s="35"/>
      <c r="IJ10" s="35"/>
    </row>
    <row r="11" spans="1:244" s="25" customFormat="1" x14ac:dyDescent="0.2">
      <c r="A11" s="39"/>
      <c r="B11" s="65">
        <v>44400</v>
      </c>
      <c r="C11" s="66">
        <v>39623</v>
      </c>
      <c r="D11" s="70">
        <v>43.856900000000003</v>
      </c>
      <c r="E11" s="69">
        <v>1737741.9487000001</v>
      </c>
      <c r="F11" s="67" t="s">
        <v>0</v>
      </c>
      <c r="G11" s="68" t="s">
        <v>1</v>
      </c>
      <c r="H11" s="35"/>
      <c r="I11" s="35"/>
      <c r="J11" s="35"/>
      <c r="K11" s="35"/>
      <c r="L11" s="35"/>
      <c r="M11" s="35"/>
      <c r="N11" s="35"/>
      <c r="O11" s="35"/>
      <c r="P11" s="35"/>
      <c r="Q11" s="35"/>
      <c r="R11" s="74"/>
      <c r="S11" s="74"/>
      <c r="T11" s="74"/>
      <c r="U11" s="74"/>
      <c r="V11" s="74"/>
      <c r="W11" s="74"/>
      <c r="X11" s="74"/>
      <c r="Y11" s="74"/>
      <c r="Z11" s="74"/>
      <c r="AA11" s="74"/>
      <c r="AB11" s="74"/>
      <c r="AC11" s="74"/>
      <c r="AD11" s="74"/>
      <c r="AE11" s="74"/>
      <c r="AF11" s="74"/>
      <c r="AG11" s="74"/>
      <c r="AH11" s="74"/>
      <c r="AI11" s="74"/>
      <c r="AJ11" s="74"/>
      <c r="AK11" s="35"/>
      <c r="AL11" s="35"/>
      <c r="AM11" s="35"/>
      <c r="AN11" s="35"/>
      <c r="AO11" s="35"/>
      <c r="AP11" s="35"/>
      <c r="AQ11" s="35"/>
      <c r="AR11" s="35"/>
      <c r="AS11" s="35"/>
      <c r="AT11" s="35"/>
      <c r="AU11" s="35"/>
      <c r="AV11" s="35"/>
      <c r="AW11" s="35"/>
      <c r="AX11" s="35"/>
      <c r="AY11" s="35"/>
      <c r="AZ11" s="35"/>
      <c r="BA11" s="35"/>
      <c r="BB11" s="35"/>
      <c r="BC11" s="35"/>
      <c r="BD11" s="35"/>
      <c r="BE11" s="35"/>
      <c r="BF11" s="35"/>
      <c r="BG11" s="35"/>
      <c r="BH11" s="35"/>
      <c r="BI11" s="35"/>
      <c r="BJ11" s="35"/>
      <c r="BK11" s="35"/>
      <c r="BL11" s="35"/>
      <c r="BM11" s="35"/>
      <c r="BN11" s="35"/>
      <c r="BO11" s="35"/>
      <c r="BP11" s="35"/>
      <c r="BQ11" s="35"/>
      <c r="BR11" s="35"/>
      <c r="BS11" s="35"/>
      <c r="BT11" s="35"/>
      <c r="BU11" s="35"/>
      <c r="BV11" s="35"/>
      <c r="BW11" s="35"/>
      <c r="BX11" s="35"/>
      <c r="BY11" s="35"/>
      <c r="BZ11" s="35"/>
      <c r="CA11" s="35"/>
      <c r="CB11" s="35"/>
      <c r="CC11" s="35"/>
      <c r="CD11" s="35"/>
      <c r="CE11" s="35"/>
      <c r="CF11" s="35"/>
      <c r="CG11" s="35"/>
      <c r="CH11" s="35"/>
      <c r="CI11" s="35"/>
      <c r="CJ11" s="35"/>
      <c r="CK11" s="35"/>
      <c r="CL11" s="35"/>
      <c r="CM11" s="35"/>
      <c r="CN11" s="35"/>
      <c r="CO11" s="35"/>
      <c r="CP11" s="35"/>
      <c r="CQ11" s="35"/>
      <c r="CR11" s="35"/>
      <c r="CS11" s="35"/>
      <c r="CT11" s="35"/>
      <c r="CU11" s="35"/>
      <c r="CV11" s="35"/>
      <c r="CW11" s="35"/>
      <c r="CX11" s="35"/>
      <c r="CY11" s="35"/>
      <c r="CZ11" s="35"/>
      <c r="DA11" s="35"/>
      <c r="DB11" s="35"/>
      <c r="DC11" s="35"/>
      <c r="DD11" s="35"/>
      <c r="DE11" s="35"/>
      <c r="DF11" s="35"/>
      <c r="DG11" s="35"/>
      <c r="DH11" s="35"/>
      <c r="DI11" s="35"/>
      <c r="DJ11" s="35"/>
      <c r="DK11" s="35"/>
      <c r="DL11" s="35"/>
      <c r="DM11" s="35"/>
      <c r="DN11" s="35"/>
      <c r="DO11" s="35"/>
      <c r="DP11" s="35"/>
      <c r="DQ11" s="35"/>
      <c r="DR11" s="35"/>
      <c r="DS11" s="35"/>
      <c r="DT11" s="35"/>
      <c r="DU11" s="35"/>
      <c r="DV11" s="35"/>
      <c r="DW11" s="35"/>
      <c r="DX11" s="35"/>
      <c r="DY11" s="35"/>
      <c r="DZ11" s="35"/>
      <c r="EA11" s="35"/>
      <c r="EB11" s="35"/>
      <c r="EC11" s="35"/>
      <c r="ED11" s="35"/>
      <c r="EE11" s="35"/>
      <c r="EF11" s="35"/>
      <c r="EG11" s="35"/>
      <c r="EH11" s="35"/>
      <c r="EI11" s="35"/>
      <c r="EJ11" s="35"/>
      <c r="EK11" s="35"/>
      <c r="EL11" s="35"/>
      <c r="EM11" s="35"/>
      <c r="EN11" s="35"/>
      <c r="EO11" s="35"/>
      <c r="EP11" s="35"/>
      <c r="EQ11" s="35"/>
      <c r="ER11" s="35"/>
      <c r="ES11" s="35"/>
      <c r="ET11" s="35"/>
      <c r="EU11" s="35"/>
      <c r="EV11" s="35"/>
      <c r="EW11" s="35"/>
      <c r="EX11" s="35"/>
      <c r="EY11" s="35"/>
      <c r="EZ11" s="35"/>
      <c r="FA11" s="35"/>
      <c r="FB11" s="35"/>
      <c r="FC11" s="35"/>
      <c r="FD11" s="35"/>
      <c r="FE11" s="35"/>
      <c r="FF11" s="35"/>
      <c r="FG11" s="35"/>
      <c r="FH11" s="35"/>
      <c r="FI11" s="35"/>
      <c r="FJ11" s="35"/>
      <c r="FK11" s="35"/>
      <c r="FL11" s="35"/>
      <c r="FM11" s="35"/>
      <c r="FN11" s="35"/>
      <c r="FO11" s="35"/>
      <c r="FP11" s="35"/>
      <c r="FQ11" s="35"/>
      <c r="FR11" s="35"/>
      <c r="FS11" s="35"/>
      <c r="FT11" s="35"/>
      <c r="FU11" s="35"/>
      <c r="FV11" s="35"/>
      <c r="FW11" s="35"/>
      <c r="FX11" s="35"/>
      <c r="FY11" s="35"/>
      <c r="FZ11" s="35"/>
      <c r="GA11" s="35"/>
      <c r="GB11" s="35"/>
      <c r="GC11" s="35"/>
      <c r="GD11" s="35"/>
      <c r="GE11" s="35"/>
      <c r="GF11" s="35"/>
      <c r="GG11" s="35"/>
      <c r="GH11" s="35"/>
      <c r="GI11" s="35"/>
      <c r="GJ11" s="35"/>
      <c r="GK11" s="35"/>
      <c r="GL11" s="35"/>
      <c r="GM11" s="35"/>
      <c r="GN11" s="35"/>
      <c r="GO11" s="35"/>
      <c r="GP11" s="35"/>
      <c r="GQ11" s="35"/>
      <c r="GR11" s="35"/>
      <c r="GS11" s="35"/>
      <c r="GT11" s="35"/>
      <c r="GU11" s="35"/>
      <c r="GV11" s="35"/>
      <c r="GW11" s="35"/>
      <c r="GX11" s="35"/>
      <c r="GY11" s="35"/>
      <c r="GZ11" s="35"/>
      <c r="HA11" s="35"/>
      <c r="HB11" s="35"/>
      <c r="HC11" s="35"/>
      <c r="HD11" s="35"/>
      <c r="HE11" s="35"/>
      <c r="HF11" s="35"/>
      <c r="HG11" s="35"/>
      <c r="HH11" s="35"/>
      <c r="HI11" s="35"/>
      <c r="HJ11" s="35"/>
      <c r="HK11" s="35"/>
      <c r="HL11" s="35"/>
      <c r="HM11" s="35"/>
      <c r="HN11" s="35"/>
      <c r="HO11" s="35"/>
      <c r="HP11" s="35"/>
      <c r="HQ11" s="35"/>
      <c r="HR11" s="35"/>
      <c r="HS11" s="35"/>
      <c r="HT11" s="35"/>
      <c r="HU11" s="35"/>
      <c r="HV11" s="35"/>
      <c r="HW11" s="35"/>
      <c r="HX11" s="35"/>
      <c r="HY11" s="35"/>
      <c r="HZ11" s="35"/>
      <c r="IA11" s="35"/>
      <c r="IB11" s="35"/>
      <c r="IC11" s="35"/>
      <c r="ID11" s="35"/>
      <c r="IE11" s="35"/>
      <c r="IF11" s="35"/>
      <c r="IG11" s="35"/>
      <c r="IH11" s="35"/>
      <c r="II11" s="35"/>
      <c r="IJ11" s="35"/>
    </row>
    <row r="12" spans="1:244" s="25" customFormat="1" x14ac:dyDescent="0.2">
      <c r="A12" s="39"/>
      <c r="B12" s="65">
        <v>44403</v>
      </c>
      <c r="C12" s="66">
        <v>32672</v>
      </c>
      <c r="D12" s="70">
        <v>43.747700000000002</v>
      </c>
      <c r="E12" s="69">
        <v>1429324.8544000001</v>
      </c>
      <c r="F12" s="67" t="s">
        <v>0</v>
      </c>
      <c r="G12" s="68" t="s">
        <v>1</v>
      </c>
      <c r="H12" s="35"/>
      <c r="I12" s="35"/>
      <c r="J12" s="35"/>
      <c r="K12" s="35"/>
      <c r="L12" s="35"/>
      <c r="M12" s="35"/>
      <c r="N12" s="35"/>
      <c r="O12" s="35"/>
      <c r="P12" s="35"/>
      <c r="Q12" s="35"/>
      <c r="R12" s="74"/>
      <c r="S12" s="74"/>
      <c r="T12" s="74"/>
      <c r="U12" s="74"/>
      <c r="V12" s="74"/>
      <c r="W12" s="74"/>
      <c r="X12" s="74"/>
      <c r="Y12" s="74"/>
      <c r="Z12" s="74"/>
      <c r="AA12" s="74"/>
      <c r="AB12" s="74"/>
      <c r="AC12" s="74"/>
      <c r="AD12" s="74"/>
      <c r="AE12" s="74"/>
      <c r="AF12" s="74"/>
      <c r="AG12" s="74"/>
      <c r="AH12" s="74"/>
      <c r="AI12" s="74"/>
      <c r="AJ12" s="74"/>
      <c r="AK12" s="35"/>
      <c r="AL12" s="35"/>
      <c r="AM12" s="35"/>
      <c r="AN12" s="35"/>
      <c r="AO12" s="35"/>
      <c r="AP12" s="35"/>
      <c r="AQ12" s="35"/>
      <c r="AR12" s="35"/>
      <c r="AS12" s="35"/>
      <c r="AT12" s="35"/>
      <c r="AU12" s="35"/>
      <c r="AV12" s="35"/>
      <c r="AW12" s="35"/>
      <c r="AX12" s="35"/>
      <c r="AY12" s="35"/>
      <c r="AZ12" s="35"/>
      <c r="BA12" s="35"/>
      <c r="BB12" s="35"/>
      <c r="BC12" s="35"/>
      <c r="BD12" s="35"/>
      <c r="BE12" s="35"/>
      <c r="BF12" s="35"/>
      <c r="BG12" s="35"/>
      <c r="BH12" s="35"/>
      <c r="BI12" s="35"/>
      <c r="BJ12" s="35"/>
      <c r="BK12" s="35"/>
      <c r="BL12" s="35"/>
      <c r="BM12" s="35"/>
      <c r="BN12" s="35"/>
      <c r="BO12" s="35"/>
      <c r="BP12" s="35"/>
      <c r="BQ12" s="35"/>
      <c r="BR12" s="35"/>
      <c r="BS12" s="35"/>
      <c r="BT12" s="35"/>
      <c r="BU12" s="35"/>
      <c r="BV12" s="35"/>
      <c r="BW12" s="35"/>
      <c r="BX12" s="35"/>
      <c r="BY12" s="35"/>
      <c r="BZ12" s="35"/>
      <c r="CA12" s="35"/>
      <c r="CB12" s="35"/>
      <c r="CC12" s="35"/>
      <c r="CD12" s="35"/>
      <c r="CE12" s="35"/>
      <c r="CF12" s="35"/>
      <c r="CG12" s="35"/>
      <c r="CH12" s="35"/>
      <c r="CI12" s="35"/>
      <c r="CJ12" s="35"/>
      <c r="CK12" s="35"/>
      <c r="CL12" s="35"/>
      <c r="CM12" s="35"/>
      <c r="CN12" s="35"/>
      <c r="CO12" s="35"/>
      <c r="CP12" s="35"/>
      <c r="CQ12" s="35"/>
      <c r="CR12" s="35"/>
      <c r="CS12" s="35"/>
      <c r="CT12" s="35"/>
      <c r="CU12" s="35"/>
      <c r="CV12" s="35"/>
      <c r="CW12" s="35"/>
      <c r="CX12" s="35"/>
      <c r="CY12" s="35"/>
      <c r="CZ12" s="35"/>
      <c r="DA12" s="35"/>
      <c r="DB12" s="35"/>
      <c r="DC12" s="35"/>
      <c r="DD12" s="35"/>
      <c r="DE12" s="35"/>
      <c r="DF12" s="35"/>
      <c r="DG12" s="35"/>
      <c r="DH12" s="35"/>
      <c r="DI12" s="35"/>
      <c r="DJ12" s="35"/>
      <c r="DK12" s="35"/>
      <c r="DL12" s="35"/>
      <c r="DM12" s="35"/>
      <c r="DN12" s="35"/>
      <c r="DO12" s="35"/>
      <c r="DP12" s="35"/>
      <c r="DQ12" s="35"/>
      <c r="DR12" s="35"/>
      <c r="DS12" s="35"/>
      <c r="DT12" s="35"/>
      <c r="DU12" s="35"/>
      <c r="DV12" s="35"/>
      <c r="DW12" s="35"/>
      <c r="DX12" s="35"/>
      <c r="DY12" s="35"/>
      <c r="DZ12" s="35"/>
      <c r="EA12" s="35"/>
      <c r="EB12" s="35"/>
      <c r="EC12" s="35"/>
      <c r="ED12" s="35"/>
      <c r="EE12" s="35"/>
      <c r="EF12" s="35"/>
      <c r="EG12" s="35"/>
      <c r="EH12" s="35"/>
      <c r="EI12" s="35"/>
      <c r="EJ12" s="35"/>
      <c r="EK12" s="35"/>
      <c r="EL12" s="35"/>
      <c r="EM12" s="35"/>
      <c r="EN12" s="35"/>
      <c r="EO12" s="35"/>
      <c r="EP12" s="35"/>
      <c r="EQ12" s="35"/>
      <c r="ER12" s="35"/>
      <c r="ES12" s="35"/>
      <c r="ET12" s="35"/>
      <c r="EU12" s="35"/>
      <c r="EV12" s="35"/>
      <c r="EW12" s="35"/>
      <c r="EX12" s="35"/>
      <c r="EY12" s="35"/>
      <c r="EZ12" s="35"/>
      <c r="FA12" s="35"/>
      <c r="FB12" s="35"/>
      <c r="FC12" s="35"/>
      <c r="FD12" s="35"/>
      <c r="FE12" s="35"/>
      <c r="FF12" s="35"/>
      <c r="FG12" s="35"/>
      <c r="FH12" s="35"/>
      <c r="FI12" s="35"/>
      <c r="FJ12" s="35"/>
      <c r="FK12" s="35"/>
      <c r="FL12" s="35"/>
      <c r="FM12" s="35"/>
      <c r="FN12" s="35"/>
      <c r="FO12" s="35"/>
      <c r="FP12" s="35"/>
      <c r="FQ12" s="35"/>
      <c r="FR12" s="35"/>
      <c r="FS12" s="35"/>
      <c r="FT12" s="35"/>
      <c r="FU12" s="35"/>
      <c r="FV12" s="35"/>
      <c r="FW12" s="35"/>
      <c r="FX12" s="35"/>
      <c r="FY12" s="35"/>
      <c r="FZ12" s="35"/>
      <c r="GA12" s="35"/>
      <c r="GB12" s="35"/>
      <c r="GC12" s="35"/>
      <c r="GD12" s="35"/>
      <c r="GE12" s="35"/>
      <c r="GF12" s="35"/>
      <c r="GG12" s="35"/>
      <c r="GH12" s="35"/>
      <c r="GI12" s="35"/>
      <c r="GJ12" s="35"/>
      <c r="GK12" s="35"/>
      <c r="GL12" s="35"/>
      <c r="GM12" s="35"/>
      <c r="GN12" s="35"/>
      <c r="GO12" s="35"/>
      <c r="GP12" s="35"/>
      <c r="GQ12" s="35"/>
      <c r="GR12" s="35"/>
      <c r="GS12" s="35"/>
      <c r="GT12" s="35"/>
      <c r="GU12" s="35"/>
      <c r="GV12" s="35"/>
      <c r="GW12" s="35"/>
      <c r="GX12" s="35"/>
      <c r="GY12" s="35"/>
      <c r="GZ12" s="35"/>
      <c r="HA12" s="35"/>
      <c r="HB12" s="35"/>
      <c r="HC12" s="35"/>
      <c r="HD12" s="35"/>
      <c r="HE12" s="35"/>
      <c r="HF12" s="35"/>
      <c r="HG12" s="35"/>
      <c r="HH12" s="35"/>
      <c r="HI12" s="35"/>
      <c r="HJ12" s="35"/>
      <c r="HK12" s="35"/>
      <c r="HL12" s="35"/>
      <c r="HM12" s="35"/>
      <c r="HN12" s="35"/>
      <c r="HO12" s="35"/>
      <c r="HP12" s="35"/>
      <c r="HQ12" s="35"/>
      <c r="HR12" s="35"/>
      <c r="HS12" s="35"/>
      <c r="HT12" s="35"/>
      <c r="HU12" s="35"/>
      <c r="HV12" s="35"/>
      <c r="HW12" s="35"/>
      <c r="HX12" s="35"/>
      <c r="HY12" s="35"/>
      <c r="HZ12" s="35"/>
      <c r="IA12" s="35"/>
      <c r="IB12" s="35"/>
      <c r="IC12" s="35"/>
      <c r="ID12" s="35"/>
      <c r="IE12" s="35"/>
      <c r="IF12" s="35"/>
      <c r="IG12" s="35"/>
      <c r="IH12" s="35"/>
      <c r="II12" s="35"/>
      <c r="IJ12" s="35"/>
    </row>
    <row r="13" spans="1:244" s="25" customFormat="1" x14ac:dyDescent="0.2">
      <c r="A13" s="39"/>
      <c r="B13" s="65">
        <v>44404</v>
      </c>
      <c r="C13" s="66">
        <v>35000</v>
      </c>
      <c r="D13" s="70">
        <v>43.607399999999998</v>
      </c>
      <c r="E13" s="69">
        <v>1526259</v>
      </c>
      <c r="F13" s="67" t="s">
        <v>0</v>
      </c>
      <c r="G13" s="68" t="s">
        <v>1</v>
      </c>
      <c r="R13" s="73"/>
      <c r="S13" s="73"/>
      <c r="T13" s="73"/>
      <c r="U13" s="73"/>
      <c r="V13" s="73"/>
      <c r="W13" s="73"/>
      <c r="X13" s="73"/>
      <c r="Y13" s="73"/>
      <c r="Z13" s="73"/>
      <c r="AA13" s="73"/>
      <c r="AB13" s="73"/>
      <c r="AC13" s="73"/>
      <c r="AD13" s="73"/>
      <c r="AE13" s="73"/>
      <c r="AF13" s="73"/>
      <c r="AG13" s="73"/>
      <c r="AH13" s="73"/>
      <c r="AI13" s="73"/>
      <c r="AJ13" s="73"/>
    </row>
    <row r="14" spans="1:244" s="25" customFormat="1" x14ac:dyDescent="0.2">
      <c r="A14" s="39"/>
      <c r="B14" s="65">
        <v>44405</v>
      </c>
      <c r="C14" s="31">
        <v>28960</v>
      </c>
      <c r="D14" s="32">
        <v>43.833300000000001</v>
      </c>
      <c r="E14" s="69">
        <v>1269412.368</v>
      </c>
      <c r="F14" s="67" t="s">
        <v>0</v>
      </c>
      <c r="G14" s="68" t="s">
        <v>1</v>
      </c>
      <c r="R14" s="73"/>
      <c r="S14" s="73"/>
      <c r="T14" s="73"/>
      <c r="U14" s="73"/>
      <c r="V14" s="73"/>
      <c r="W14" s="73"/>
      <c r="X14" s="73"/>
      <c r="Y14" s="73"/>
      <c r="Z14" s="73"/>
      <c r="AA14" s="73"/>
      <c r="AB14" s="73"/>
      <c r="AC14" s="73"/>
      <c r="AD14" s="73"/>
      <c r="AE14" s="73"/>
      <c r="AF14" s="73"/>
      <c r="AG14" s="73"/>
      <c r="AH14" s="73"/>
      <c r="AI14" s="73"/>
      <c r="AJ14" s="73"/>
    </row>
    <row r="15" spans="1:244" s="25" customFormat="1" x14ac:dyDescent="0.2">
      <c r="A15" s="39"/>
      <c r="B15" s="65">
        <v>44406</v>
      </c>
      <c r="C15" s="31">
        <v>39869</v>
      </c>
      <c r="D15" s="32">
        <v>43.8</v>
      </c>
      <c r="E15" s="69">
        <v>1746262.2</v>
      </c>
      <c r="F15" s="67" t="s">
        <v>0</v>
      </c>
      <c r="G15" s="68" t="s">
        <v>1</v>
      </c>
      <c r="R15" s="73"/>
      <c r="S15" s="73"/>
      <c r="T15" s="73"/>
      <c r="U15" s="73"/>
      <c r="V15" s="73"/>
      <c r="W15" s="73"/>
      <c r="X15" s="73"/>
      <c r="Y15" s="73"/>
      <c r="Z15" s="73"/>
      <c r="AA15" s="73"/>
      <c r="AB15" s="73"/>
      <c r="AC15" s="73"/>
      <c r="AD15" s="73"/>
      <c r="AE15" s="73"/>
      <c r="AF15" s="73"/>
      <c r="AG15" s="73"/>
      <c r="AH15" s="73"/>
      <c r="AI15" s="73"/>
      <c r="AJ15" s="73"/>
    </row>
    <row r="16" spans="1:244" s="25" customFormat="1" x14ac:dyDescent="0.2">
      <c r="A16" s="39"/>
      <c r="B16" s="65">
        <v>44407</v>
      </c>
      <c r="C16" s="31">
        <v>39761</v>
      </c>
      <c r="D16" s="32">
        <v>45.083100000000002</v>
      </c>
      <c r="E16" s="69">
        <v>1792549.1391</v>
      </c>
      <c r="F16" s="67" t="s">
        <v>0</v>
      </c>
      <c r="G16" s="68" t="s">
        <v>1</v>
      </c>
      <c r="R16" s="73"/>
      <c r="S16" s="73"/>
      <c r="T16" s="73"/>
      <c r="U16" s="73"/>
      <c r="V16" s="73"/>
      <c r="W16" s="73"/>
      <c r="X16" s="73"/>
      <c r="Y16" s="73"/>
      <c r="Z16" s="73"/>
      <c r="AA16" s="73"/>
      <c r="AB16" s="73"/>
      <c r="AC16" s="73"/>
      <c r="AD16" s="73"/>
      <c r="AE16" s="73"/>
      <c r="AF16" s="73"/>
      <c r="AG16" s="73"/>
      <c r="AH16" s="73"/>
      <c r="AI16" s="73"/>
      <c r="AJ16" s="73"/>
    </row>
    <row r="17" spans="1:36" s="25" customFormat="1" x14ac:dyDescent="0.2">
      <c r="A17" s="39"/>
      <c r="B17" s="30">
        <v>44410</v>
      </c>
      <c r="C17" s="31">
        <v>39434</v>
      </c>
      <c r="D17" s="32">
        <v>43.9589</v>
      </c>
      <c r="E17" s="33">
        <v>1733475.2626</v>
      </c>
      <c r="F17" s="67" t="s">
        <v>0</v>
      </c>
      <c r="G17" s="68" t="s">
        <v>1</v>
      </c>
      <c r="R17" s="73"/>
      <c r="S17" s="73"/>
      <c r="T17" s="73"/>
      <c r="U17" s="73"/>
      <c r="V17" s="73"/>
      <c r="W17" s="73"/>
      <c r="X17" s="73"/>
      <c r="Y17" s="73"/>
      <c r="Z17" s="73"/>
      <c r="AA17" s="73"/>
      <c r="AB17" s="73"/>
      <c r="AC17" s="73"/>
      <c r="AD17" s="73"/>
      <c r="AE17" s="73"/>
      <c r="AF17" s="73"/>
      <c r="AG17" s="73"/>
      <c r="AH17" s="73"/>
      <c r="AI17" s="73"/>
      <c r="AJ17" s="73"/>
    </row>
    <row r="18" spans="1:36" s="25" customFormat="1" x14ac:dyDescent="0.2">
      <c r="A18" s="39"/>
      <c r="B18" s="30">
        <v>44411</v>
      </c>
      <c r="C18" s="31">
        <v>28466</v>
      </c>
      <c r="D18" s="32">
        <v>44.389699999999998</v>
      </c>
      <c r="E18" s="33">
        <v>1263597.2001999998</v>
      </c>
      <c r="F18" s="67" t="s">
        <v>0</v>
      </c>
      <c r="G18" s="68" t="s">
        <v>1</v>
      </c>
      <c r="R18" s="73"/>
      <c r="S18" s="73"/>
      <c r="T18" s="73"/>
      <c r="U18" s="73"/>
      <c r="V18" s="73"/>
      <c r="W18" s="73"/>
      <c r="X18" s="73"/>
      <c r="Y18" s="73"/>
      <c r="Z18" s="73"/>
      <c r="AA18" s="73"/>
      <c r="AB18" s="73"/>
      <c r="AC18" s="73"/>
      <c r="AD18" s="73"/>
      <c r="AE18" s="73"/>
      <c r="AF18" s="73"/>
      <c r="AG18" s="73"/>
      <c r="AH18" s="73"/>
      <c r="AI18" s="73"/>
      <c r="AJ18" s="73"/>
    </row>
    <row r="19" spans="1:36" s="25" customFormat="1" x14ac:dyDescent="0.2">
      <c r="A19" s="39"/>
      <c r="B19" s="30">
        <v>44412</v>
      </c>
      <c r="C19" s="31">
        <v>33653</v>
      </c>
      <c r="D19" s="32">
        <v>44.274900000000002</v>
      </c>
      <c r="E19" s="33">
        <v>1489983.2097</v>
      </c>
      <c r="F19" s="67" t="s">
        <v>0</v>
      </c>
      <c r="G19" s="68" t="s">
        <v>1</v>
      </c>
      <c r="R19" s="73"/>
      <c r="S19" s="73"/>
      <c r="T19" s="73"/>
      <c r="U19" s="73"/>
      <c r="V19" s="73"/>
      <c r="W19" s="73"/>
      <c r="X19" s="73"/>
      <c r="Y19" s="73"/>
      <c r="Z19" s="73"/>
      <c r="AA19" s="73"/>
      <c r="AB19" s="73"/>
      <c r="AC19" s="73"/>
      <c r="AD19" s="73"/>
      <c r="AE19" s="73"/>
      <c r="AF19" s="73"/>
      <c r="AG19" s="73"/>
      <c r="AH19" s="73"/>
      <c r="AI19" s="73"/>
      <c r="AJ19" s="73"/>
    </row>
    <row r="20" spans="1:36" s="25" customFormat="1" x14ac:dyDescent="0.2">
      <c r="A20" s="39"/>
      <c r="B20" s="30">
        <v>44413</v>
      </c>
      <c r="C20" s="31">
        <v>38040</v>
      </c>
      <c r="D20" s="32">
        <v>44.436700000000002</v>
      </c>
      <c r="E20" s="33">
        <v>1690372.068</v>
      </c>
      <c r="F20" s="67" t="s">
        <v>0</v>
      </c>
      <c r="G20" s="68" t="s">
        <v>1</v>
      </c>
      <c r="R20" s="73"/>
      <c r="S20" s="73"/>
      <c r="T20" s="73"/>
      <c r="U20" s="73"/>
      <c r="V20" s="73"/>
      <c r="W20" s="73"/>
      <c r="X20" s="73"/>
      <c r="Y20" s="73"/>
      <c r="Z20" s="73"/>
      <c r="AA20" s="73"/>
      <c r="AB20" s="73"/>
      <c r="AC20" s="73"/>
      <c r="AD20" s="73"/>
      <c r="AE20" s="73"/>
      <c r="AF20" s="73"/>
      <c r="AG20" s="73"/>
      <c r="AH20" s="73"/>
      <c r="AI20" s="73"/>
      <c r="AJ20" s="73"/>
    </row>
    <row r="21" spans="1:36" s="25" customFormat="1" x14ac:dyDescent="0.2">
      <c r="A21" s="39"/>
      <c r="B21" s="30">
        <v>44414</v>
      </c>
      <c r="C21" s="31">
        <v>30000</v>
      </c>
      <c r="D21" s="32">
        <v>44.353700000000003</v>
      </c>
      <c r="E21" s="33">
        <v>1330611</v>
      </c>
      <c r="F21" s="67" t="s">
        <v>0</v>
      </c>
      <c r="G21" s="68" t="s">
        <v>1</v>
      </c>
      <c r="R21" s="73"/>
      <c r="S21" s="73"/>
      <c r="T21" s="73"/>
      <c r="U21" s="73"/>
      <c r="V21" s="73"/>
      <c r="W21" s="73"/>
      <c r="X21" s="73"/>
      <c r="Y21" s="73"/>
      <c r="Z21" s="73"/>
      <c r="AA21" s="73"/>
      <c r="AB21" s="73"/>
      <c r="AC21" s="73"/>
      <c r="AD21" s="73"/>
      <c r="AE21" s="73"/>
      <c r="AF21" s="73"/>
      <c r="AG21" s="73"/>
      <c r="AH21" s="73"/>
      <c r="AI21" s="73"/>
      <c r="AJ21" s="73"/>
    </row>
    <row r="22" spans="1:36" s="25" customFormat="1" x14ac:dyDescent="0.2">
      <c r="A22" s="39"/>
      <c r="B22" s="30"/>
      <c r="C22" s="31"/>
      <c r="D22" s="32"/>
      <c r="E22" s="33"/>
      <c r="F22" s="34"/>
      <c r="G22" s="34"/>
      <c r="R22" s="73"/>
      <c r="S22" s="73"/>
      <c r="T22" s="73"/>
      <c r="U22" s="73"/>
      <c r="V22" s="73"/>
      <c r="W22" s="73"/>
      <c r="X22" s="73"/>
      <c r="Y22" s="73"/>
      <c r="Z22" s="73"/>
      <c r="AA22" s="73"/>
      <c r="AB22" s="73"/>
      <c r="AC22" s="73"/>
      <c r="AD22" s="73"/>
      <c r="AE22" s="73"/>
      <c r="AF22" s="73"/>
      <c r="AG22" s="73"/>
      <c r="AH22" s="73"/>
      <c r="AI22" s="73"/>
      <c r="AJ22" s="73"/>
    </row>
    <row r="23" spans="1:36" s="25" customFormat="1" x14ac:dyDescent="0.2">
      <c r="A23" s="39"/>
      <c r="B23" s="30"/>
      <c r="C23" s="31"/>
      <c r="D23" s="32"/>
      <c r="E23" s="33"/>
      <c r="F23" s="34"/>
      <c r="G23" s="34"/>
      <c r="R23" s="73"/>
      <c r="S23" s="73"/>
      <c r="T23" s="73"/>
      <c r="U23" s="73"/>
      <c r="V23" s="73"/>
      <c r="W23" s="73"/>
      <c r="X23" s="73"/>
      <c r="Y23" s="73"/>
      <c r="Z23" s="73"/>
      <c r="AA23" s="73"/>
      <c r="AB23" s="73"/>
      <c r="AC23" s="73"/>
      <c r="AD23" s="73"/>
      <c r="AE23" s="73"/>
      <c r="AF23" s="73"/>
      <c r="AG23" s="73"/>
      <c r="AH23" s="73"/>
      <c r="AI23" s="73"/>
      <c r="AJ23" s="73"/>
    </row>
    <row r="24" spans="1:36" s="25" customFormat="1" x14ac:dyDescent="0.2">
      <c r="A24" s="39"/>
      <c r="B24" s="30"/>
      <c r="C24" s="31"/>
      <c r="D24" s="32"/>
      <c r="E24" s="33"/>
      <c r="F24" s="34"/>
      <c r="G24" s="34"/>
      <c r="R24" s="73"/>
      <c r="S24" s="73"/>
      <c r="T24" s="73"/>
      <c r="U24" s="73"/>
      <c r="V24" s="73"/>
      <c r="W24" s="73"/>
      <c r="X24" s="73"/>
      <c r="Y24" s="73"/>
      <c r="Z24" s="73"/>
      <c r="AA24" s="73"/>
      <c r="AB24" s="73"/>
      <c r="AC24" s="73"/>
      <c r="AD24" s="73"/>
      <c r="AE24" s="73"/>
      <c r="AF24" s="73"/>
      <c r="AG24" s="73"/>
      <c r="AH24" s="73"/>
      <c r="AI24" s="73"/>
      <c r="AJ24" s="73"/>
    </row>
    <row r="25" spans="1:36" s="25" customFormat="1" x14ac:dyDescent="0.2">
      <c r="A25" s="39"/>
      <c r="B25" s="30"/>
      <c r="C25" s="31"/>
      <c r="D25" s="32"/>
      <c r="E25" s="33"/>
      <c r="F25" s="34"/>
      <c r="G25" s="34"/>
      <c r="R25" s="73"/>
      <c r="S25" s="73"/>
      <c r="T25" s="73"/>
      <c r="U25" s="73"/>
      <c r="V25" s="73"/>
      <c r="W25" s="73"/>
      <c r="X25" s="73"/>
      <c r="Y25" s="73"/>
      <c r="Z25" s="73"/>
      <c r="AA25" s="73"/>
      <c r="AB25" s="73"/>
      <c r="AC25" s="73"/>
      <c r="AD25" s="73"/>
      <c r="AE25" s="73"/>
      <c r="AF25" s="73"/>
      <c r="AG25" s="73"/>
      <c r="AH25" s="73"/>
      <c r="AI25" s="73"/>
      <c r="AJ25" s="73"/>
    </row>
    <row r="26" spans="1:36" s="25" customFormat="1" x14ac:dyDescent="0.2">
      <c r="A26" s="39"/>
      <c r="B26" s="30"/>
      <c r="C26" s="31"/>
      <c r="D26" s="32"/>
      <c r="E26" s="33"/>
      <c r="F26" s="34"/>
      <c r="G26" s="34"/>
      <c r="R26" s="73"/>
      <c r="S26" s="73"/>
      <c r="T26" s="73"/>
      <c r="U26" s="73"/>
      <c r="V26" s="73"/>
      <c r="W26" s="73"/>
      <c r="X26" s="73"/>
      <c r="Y26" s="73"/>
      <c r="Z26" s="73"/>
      <c r="AA26" s="73"/>
      <c r="AB26" s="73"/>
      <c r="AC26" s="73"/>
      <c r="AD26" s="73"/>
      <c r="AE26" s="73"/>
      <c r="AF26" s="73"/>
      <c r="AG26" s="73"/>
      <c r="AH26" s="73"/>
      <c r="AI26" s="73"/>
      <c r="AJ26" s="73"/>
    </row>
    <row r="27" spans="1:36" s="25" customFormat="1" x14ac:dyDescent="0.2">
      <c r="A27" s="39"/>
      <c r="B27" s="30"/>
      <c r="C27" s="31"/>
      <c r="D27" s="32"/>
      <c r="E27" s="33"/>
      <c r="F27" s="34"/>
      <c r="G27" s="34"/>
      <c r="R27" s="73"/>
      <c r="S27" s="73"/>
      <c r="T27" s="73"/>
      <c r="U27" s="73"/>
      <c r="V27" s="73"/>
      <c r="W27" s="73"/>
      <c r="X27" s="73"/>
      <c r="Y27" s="73"/>
      <c r="Z27" s="73"/>
      <c r="AA27" s="73"/>
      <c r="AB27" s="73"/>
      <c r="AC27" s="73"/>
      <c r="AD27" s="73"/>
      <c r="AE27" s="73"/>
      <c r="AF27" s="73"/>
      <c r="AG27" s="73"/>
      <c r="AH27" s="73"/>
      <c r="AI27" s="73"/>
      <c r="AJ27" s="73"/>
    </row>
    <row r="28" spans="1:36" s="25" customFormat="1" x14ac:dyDescent="0.2">
      <c r="A28" s="39"/>
      <c r="B28" s="30"/>
      <c r="C28" s="31"/>
      <c r="D28" s="32"/>
      <c r="E28" s="33"/>
      <c r="F28" s="34"/>
      <c r="G28" s="34"/>
      <c r="R28" s="73"/>
      <c r="S28" s="73"/>
      <c r="T28" s="73"/>
      <c r="U28" s="73"/>
      <c r="V28" s="73"/>
      <c r="W28" s="73"/>
      <c r="X28" s="73"/>
      <c r="Y28" s="73"/>
      <c r="Z28" s="73"/>
      <c r="AA28" s="73"/>
      <c r="AB28" s="73"/>
      <c r="AC28" s="73"/>
      <c r="AD28" s="73"/>
      <c r="AE28" s="73"/>
      <c r="AF28" s="73"/>
      <c r="AG28" s="73"/>
      <c r="AH28" s="73"/>
      <c r="AI28" s="73"/>
      <c r="AJ28" s="73"/>
    </row>
    <row r="29" spans="1:36" s="25" customFormat="1" x14ac:dyDescent="0.2">
      <c r="A29" s="39"/>
      <c r="B29" s="30"/>
      <c r="C29" s="31"/>
      <c r="D29" s="32"/>
      <c r="E29" s="33"/>
      <c r="F29" s="34"/>
      <c r="G29" s="34"/>
      <c r="R29" s="73"/>
      <c r="S29" s="73"/>
      <c r="T29" s="73"/>
      <c r="U29" s="73"/>
      <c r="V29" s="73"/>
      <c r="W29" s="73"/>
      <c r="X29" s="73"/>
      <c r="Y29" s="73"/>
      <c r="Z29" s="73"/>
      <c r="AA29" s="73"/>
      <c r="AB29" s="73"/>
      <c r="AC29" s="73"/>
      <c r="AD29" s="73"/>
      <c r="AE29" s="73"/>
      <c r="AF29" s="73"/>
      <c r="AG29" s="73"/>
      <c r="AH29" s="73"/>
      <c r="AI29" s="73"/>
      <c r="AJ29" s="73"/>
    </row>
    <row r="30" spans="1:36" s="25" customFormat="1" x14ac:dyDescent="0.2">
      <c r="A30" s="39"/>
      <c r="B30" s="30"/>
      <c r="C30" s="31"/>
      <c r="D30" s="32"/>
      <c r="E30" s="33"/>
      <c r="F30" s="34"/>
      <c r="G30" s="34"/>
      <c r="R30" s="73"/>
      <c r="S30" s="73"/>
      <c r="T30" s="73"/>
      <c r="U30" s="73"/>
      <c r="V30" s="73"/>
      <c r="W30" s="73"/>
      <c r="X30" s="73"/>
      <c r="Y30" s="73"/>
      <c r="Z30" s="73"/>
      <c r="AA30" s="73"/>
      <c r="AB30" s="73"/>
      <c r="AC30" s="73"/>
      <c r="AD30" s="73"/>
      <c r="AE30" s="73"/>
      <c r="AF30" s="73"/>
      <c r="AG30" s="73"/>
      <c r="AH30" s="73"/>
      <c r="AI30" s="73"/>
      <c r="AJ30" s="73"/>
    </row>
    <row r="31" spans="1:36" s="25" customFormat="1" x14ac:dyDescent="0.2">
      <c r="A31" s="39"/>
      <c r="B31" s="30"/>
      <c r="C31" s="31"/>
      <c r="D31" s="32"/>
      <c r="E31" s="33"/>
      <c r="F31" s="34"/>
      <c r="G31" s="34"/>
      <c r="R31" s="73"/>
      <c r="S31" s="73"/>
      <c r="T31" s="73"/>
      <c r="U31" s="73"/>
      <c r="V31" s="73"/>
      <c r="W31" s="73"/>
      <c r="X31" s="73"/>
      <c r="Y31" s="73"/>
      <c r="Z31" s="73"/>
      <c r="AA31" s="73"/>
      <c r="AB31" s="73"/>
      <c r="AC31" s="73"/>
      <c r="AD31" s="73"/>
      <c r="AE31" s="73"/>
      <c r="AF31" s="73"/>
      <c r="AG31" s="73"/>
      <c r="AH31" s="73"/>
      <c r="AI31" s="73"/>
      <c r="AJ31" s="73"/>
    </row>
    <row r="32" spans="1:36" s="25" customFormat="1" x14ac:dyDescent="0.2">
      <c r="A32" s="39"/>
      <c r="B32" s="30"/>
      <c r="C32" s="31"/>
      <c r="D32" s="32"/>
      <c r="E32" s="33"/>
      <c r="F32" s="34"/>
      <c r="G32" s="34"/>
      <c r="R32" s="73"/>
      <c r="S32" s="73"/>
      <c r="T32" s="73"/>
      <c r="U32" s="73"/>
      <c r="V32" s="73"/>
      <c r="W32" s="73"/>
      <c r="X32" s="73"/>
      <c r="Y32" s="73"/>
      <c r="Z32" s="73"/>
      <c r="AA32" s="73"/>
      <c r="AB32" s="73"/>
      <c r="AC32" s="73"/>
      <c r="AD32" s="73"/>
      <c r="AE32" s="73"/>
      <c r="AF32" s="73"/>
      <c r="AG32" s="73"/>
      <c r="AH32" s="73"/>
      <c r="AI32" s="73"/>
      <c r="AJ32" s="73"/>
    </row>
    <row r="33" spans="1:36" s="25" customFormat="1" x14ac:dyDescent="0.2">
      <c r="A33" s="39"/>
      <c r="B33" s="30"/>
      <c r="C33" s="31"/>
      <c r="D33" s="32"/>
      <c r="E33" s="33"/>
      <c r="F33" s="34"/>
      <c r="G33" s="34"/>
      <c r="R33" s="73"/>
      <c r="S33" s="73"/>
      <c r="T33" s="73"/>
      <c r="U33" s="73"/>
      <c r="V33" s="73"/>
      <c r="W33" s="73"/>
      <c r="X33" s="73"/>
      <c r="Y33" s="73"/>
      <c r="Z33" s="73"/>
      <c r="AA33" s="73"/>
      <c r="AB33" s="73"/>
      <c r="AC33" s="73"/>
      <c r="AD33" s="73"/>
      <c r="AE33" s="73"/>
      <c r="AF33" s="73"/>
      <c r="AG33" s="73"/>
      <c r="AH33" s="73"/>
      <c r="AI33" s="73"/>
      <c r="AJ33" s="73"/>
    </row>
    <row r="34" spans="1:36" s="25" customFormat="1" x14ac:dyDescent="0.2">
      <c r="A34" s="39"/>
      <c r="B34" s="30"/>
      <c r="C34" s="31"/>
      <c r="D34" s="32"/>
      <c r="E34" s="33"/>
      <c r="F34" s="34"/>
      <c r="G34" s="34"/>
      <c r="R34" s="73"/>
      <c r="S34" s="73"/>
      <c r="T34" s="73"/>
      <c r="U34" s="73"/>
      <c r="V34" s="73"/>
      <c r="W34" s="73"/>
      <c r="X34" s="73"/>
      <c r="Y34" s="73"/>
      <c r="Z34" s="73"/>
      <c r="AA34" s="73"/>
      <c r="AB34" s="73"/>
      <c r="AC34" s="73"/>
      <c r="AD34" s="73"/>
      <c r="AE34" s="73"/>
      <c r="AF34" s="73"/>
      <c r="AG34" s="73"/>
      <c r="AH34" s="73"/>
      <c r="AI34" s="73"/>
      <c r="AJ34" s="73"/>
    </row>
    <row r="35" spans="1:36" s="25" customFormat="1" x14ac:dyDescent="0.2">
      <c r="A35" s="39"/>
      <c r="B35" s="30"/>
      <c r="C35" s="31"/>
      <c r="D35" s="32"/>
      <c r="E35" s="33"/>
      <c r="F35" s="34"/>
      <c r="G35" s="34"/>
      <c r="R35" s="73"/>
      <c r="S35" s="73"/>
      <c r="T35" s="73"/>
      <c r="U35" s="73"/>
      <c r="V35" s="73"/>
      <c r="W35" s="73"/>
      <c r="X35" s="73"/>
      <c r="Y35" s="73"/>
      <c r="Z35" s="73"/>
      <c r="AA35" s="73"/>
      <c r="AB35" s="73"/>
      <c r="AC35" s="73"/>
      <c r="AD35" s="73"/>
      <c r="AE35" s="73"/>
      <c r="AF35" s="73"/>
      <c r="AG35" s="73"/>
      <c r="AH35" s="73"/>
      <c r="AI35" s="73"/>
      <c r="AJ35" s="73"/>
    </row>
    <row r="36" spans="1:36" s="25" customFormat="1" x14ac:dyDescent="0.2">
      <c r="A36" s="39"/>
      <c r="B36" s="30"/>
      <c r="C36" s="31"/>
      <c r="D36" s="32"/>
      <c r="E36" s="33"/>
      <c r="F36" s="34"/>
      <c r="G36" s="34"/>
      <c r="R36" s="73"/>
      <c r="S36" s="73"/>
      <c r="T36" s="73"/>
      <c r="U36" s="73"/>
      <c r="V36" s="73"/>
      <c r="W36" s="73"/>
      <c r="X36" s="73"/>
      <c r="Y36" s="73"/>
      <c r="Z36" s="73"/>
      <c r="AA36" s="73"/>
      <c r="AB36" s="73"/>
      <c r="AC36" s="73"/>
      <c r="AD36" s="73"/>
      <c r="AE36" s="73"/>
      <c r="AF36" s="73"/>
      <c r="AG36" s="73"/>
      <c r="AH36" s="73"/>
      <c r="AI36" s="73"/>
      <c r="AJ36" s="73"/>
    </row>
    <row r="37" spans="1:36" s="25" customFormat="1" x14ac:dyDescent="0.2">
      <c r="A37" s="39"/>
      <c r="B37" s="30"/>
      <c r="C37" s="31"/>
      <c r="D37" s="32"/>
      <c r="E37" s="33"/>
      <c r="F37" s="34"/>
      <c r="G37" s="34"/>
      <c r="R37" s="73"/>
      <c r="S37" s="73"/>
      <c r="T37" s="73"/>
      <c r="U37" s="73"/>
      <c r="V37" s="73"/>
      <c r="W37" s="73"/>
      <c r="X37" s="73"/>
      <c r="Y37" s="73"/>
      <c r="Z37" s="73"/>
      <c r="AA37" s="73"/>
      <c r="AB37" s="73"/>
      <c r="AC37" s="73"/>
      <c r="AD37" s="73"/>
      <c r="AE37" s="73"/>
      <c r="AF37" s="73"/>
      <c r="AG37" s="73"/>
      <c r="AH37" s="73"/>
      <c r="AI37" s="73"/>
      <c r="AJ37" s="73"/>
    </row>
    <row r="38" spans="1:36" s="25" customFormat="1" x14ac:dyDescent="0.2">
      <c r="A38" s="39"/>
      <c r="B38" s="30"/>
      <c r="C38" s="31"/>
      <c r="D38" s="32"/>
      <c r="E38" s="33"/>
      <c r="F38" s="34"/>
      <c r="G38" s="34"/>
      <c r="R38" s="73"/>
      <c r="S38" s="73"/>
      <c r="T38" s="73"/>
      <c r="U38" s="73"/>
      <c r="V38" s="73"/>
      <c r="W38" s="73"/>
      <c r="X38" s="73"/>
      <c r="Y38" s="73"/>
      <c r="Z38" s="73"/>
      <c r="AA38" s="73"/>
      <c r="AB38" s="73"/>
      <c r="AC38" s="73"/>
      <c r="AD38" s="73"/>
      <c r="AE38" s="73"/>
      <c r="AF38" s="73"/>
      <c r="AG38" s="73"/>
      <c r="AH38" s="73"/>
      <c r="AI38" s="73"/>
      <c r="AJ38" s="73"/>
    </row>
    <row r="39" spans="1:36" s="25" customFormat="1" x14ac:dyDescent="0.2">
      <c r="A39" s="39"/>
      <c r="B39" s="30"/>
      <c r="C39" s="31"/>
      <c r="D39" s="32"/>
      <c r="E39" s="33"/>
      <c r="F39" s="34"/>
      <c r="G39" s="34"/>
      <c r="R39" s="73"/>
      <c r="S39" s="73"/>
      <c r="T39" s="73"/>
      <c r="U39" s="73"/>
      <c r="V39" s="73"/>
      <c r="W39" s="73"/>
      <c r="X39" s="73"/>
      <c r="Y39" s="73"/>
      <c r="Z39" s="73"/>
      <c r="AA39" s="73"/>
      <c r="AB39" s="73"/>
      <c r="AC39" s="73"/>
      <c r="AD39" s="73"/>
      <c r="AE39" s="73"/>
      <c r="AF39" s="73"/>
      <c r="AG39" s="73"/>
      <c r="AH39" s="73"/>
      <c r="AI39" s="73"/>
      <c r="AJ39" s="73"/>
    </row>
    <row r="40" spans="1:36" s="25" customFormat="1" x14ac:dyDescent="0.2">
      <c r="A40" s="39"/>
      <c r="B40" s="30"/>
      <c r="C40" s="31"/>
      <c r="D40" s="32"/>
      <c r="E40" s="33"/>
      <c r="F40" s="34"/>
      <c r="G40" s="34"/>
      <c r="R40" s="73"/>
      <c r="S40" s="73"/>
      <c r="T40" s="73"/>
      <c r="U40" s="73"/>
      <c r="V40" s="73"/>
      <c r="W40" s="73"/>
      <c r="X40" s="73"/>
      <c r="Y40" s="73"/>
      <c r="Z40" s="73"/>
      <c r="AA40" s="73"/>
      <c r="AB40" s="73"/>
      <c r="AC40" s="73"/>
      <c r="AD40" s="73"/>
      <c r="AE40" s="73"/>
      <c r="AF40" s="73"/>
      <c r="AG40" s="73"/>
      <c r="AH40" s="73"/>
      <c r="AI40" s="73"/>
      <c r="AJ40" s="73"/>
    </row>
    <row r="41" spans="1:36" s="25" customFormat="1" x14ac:dyDescent="0.2">
      <c r="A41" s="39"/>
      <c r="B41" s="30"/>
      <c r="C41" s="31"/>
      <c r="D41" s="32"/>
      <c r="E41" s="33"/>
      <c r="F41" s="34"/>
      <c r="G41" s="34"/>
      <c r="R41" s="73"/>
      <c r="S41" s="73"/>
      <c r="T41" s="73"/>
      <c r="U41" s="73"/>
      <c r="V41" s="73"/>
      <c r="W41" s="73"/>
      <c r="X41" s="73"/>
      <c r="Y41" s="73"/>
      <c r="Z41" s="73"/>
      <c r="AA41" s="73"/>
      <c r="AB41" s="73"/>
      <c r="AC41" s="73"/>
      <c r="AD41" s="73"/>
      <c r="AE41" s="73"/>
      <c r="AF41" s="73"/>
      <c r="AG41" s="73"/>
      <c r="AH41" s="73"/>
      <c r="AI41" s="73"/>
      <c r="AJ41" s="73"/>
    </row>
    <row r="42" spans="1:36" s="25" customFormat="1" x14ac:dyDescent="0.2">
      <c r="A42" s="39"/>
      <c r="B42" s="30"/>
      <c r="C42" s="31"/>
      <c r="D42" s="32"/>
      <c r="E42" s="33"/>
      <c r="F42" s="34"/>
      <c r="G42" s="34"/>
      <c r="R42" s="73"/>
      <c r="S42" s="73"/>
      <c r="T42" s="73"/>
      <c r="U42" s="73"/>
      <c r="V42" s="73"/>
      <c r="W42" s="73"/>
      <c r="X42" s="73"/>
      <c r="Y42" s="73"/>
      <c r="Z42" s="73"/>
      <c r="AA42" s="73"/>
      <c r="AB42" s="73"/>
      <c r="AC42" s="73"/>
      <c r="AD42" s="73"/>
      <c r="AE42" s="73"/>
      <c r="AF42" s="73"/>
      <c r="AG42" s="73"/>
      <c r="AH42" s="73"/>
      <c r="AI42" s="73"/>
      <c r="AJ42" s="73"/>
    </row>
    <row r="43" spans="1:36" s="25" customFormat="1" x14ac:dyDescent="0.2">
      <c r="A43" s="39"/>
      <c r="B43" s="30"/>
      <c r="C43" s="31"/>
      <c r="D43" s="32"/>
      <c r="E43" s="33"/>
      <c r="F43" s="34"/>
      <c r="G43" s="34"/>
      <c r="R43" s="73"/>
      <c r="S43" s="73"/>
      <c r="T43" s="73"/>
      <c r="U43" s="73"/>
      <c r="V43" s="73"/>
      <c r="W43" s="73"/>
      <c r="X43" s="73"/>
      <c r="Y43" s="73"/>
      <c r="Z43" s="73"/>
      <c r="AA43" s="73"/>
      <c r="AB43" s="73"/>
      <c r="AC43" s="73"/>
      <c r="AD43" s="73"/>
      <c r="AE43" s="73"/>
      <c r="AF43" s="73"/>
      <c r="AG43" s="73"/>
      <c r="AH43" s="73"/>
      <c r="AI43" s="73"/>
      <c r="AJ43" s="73"/>
    </row>
    <row r="44" spans="1:36" s="25" customFormat="1" x14ac:dyDescent="0.2">
      <c r="A44" s="39"/>
      <c r="B44" s="30"/>
      <c r="C44" s="31"/>
      <c r="D44" s="32"/>
      <c r="E44" s="33"/>
      <c r="F44" s="34"/>
      <c r="G44" s="34"/>
      <c r="R44" s="73"/>
      <c r="S44" s="73"/>
      <c r="T44" s="73"/>
      <c r="U44" s="73"/>
      <c r="V44" s="73"/>
      <c r="W44" s="73"/>
      <c r="X44" s="73"/>
      <c r="Y44" s="73"/>
      <c r="Z44" s="73"/>
      <c r="AA44" s="73"/>
      <c r="AB44" s="73"/>
      <c r="AC44" s="73"/>
      <c r="AD44" s="73"/>
      <c r="AE44" s="73"/>
      <c r="AF44" s="73"/>
      <c r="AG44" s="73"/>
      <c r="AH44" s="73"/>
      <c r="AI44" s="73"/>
      <c r="AJ44" s="73"/>
    </row>
    <row r="45" spans="1:36" s="25" customFormat="1" x14ac:dyDescent="0.2">
      <c r="A45" s="39"/>
      <c r="B45" s="30"/>
      <c r="C45" s="31"/>
      <c r="D45" s="32"/>
      <c r="E45" s="33"/>
      <c r="F45" s="34"/>
      <c r="G45" s="34"/>
      <c r="R45" s="73"/>
      <c r="S45" s="73"/>
      <c r="T45" s="73"/>
      <c r="U45" s="73"/>
      <c r="V45" s="73"/>
      <c r="W45" s="73"/>
      <c r="X45" s="73"/>
      <c r="Y45" s="73"/>
      <c r="Z45" s="73"/>
      <c r="AA45" s="73"/>
      <c r="AB45" s="73"/>
      <c r="AC45" s="73"/>
      <c r="AD45" s="73"/>
      <c r="AE45" s="73"/>
      <c r="AF45" s="73"/>
      <c r="AG45" s="73"/>
      <c r="AH45" s="73"/>
      <c r="AI45" s="73"/>
      <c r="AJ45" s="73"/>
    </row>
    <row r="46" spans="1:36" s="25" customFormat="1" x14ac:dyDescent="0.2">
      <c r="A46" s="39"/>
      <c r="B46" s="30"/>
      <c r="C46" s="31"/>
      <c r="D46" s="32"/>
      <c r="E46" s="33"/>
      <c r="F46" s="34"/>
      <c r="G46" s="34"/>
      <c r="R46" s="73"/>
      <c r="S46" s="73"/>
      <c r="T46" s="73"/>
      <c r="U46" s="73"/>
      <c r="V46" s="73"/>
      <c r="W46" s="73"/>
      <c r="X46" s="73"/>
      <c r="Y46" s="73"/>
      <c r="Z46" s="73"/>
      <c r="AA46" s="73"/>
      <c r="AB46" s="73"/>
      <c r="AC46" s="73"/>
      <c r="AD46" s="73"/>
      <c r="AE46" s="73"/>
      <c r="AF46" s="73"/>
      <c r="AG46" s="73"/>
      <c r="AH46" s="73"/>
      <c r="AI46" s="73"/>
      <c r="AJ46" s="73"/>
    </row>
    <row r="47" spans="1:36" s="25" customFormat="1" x14ac:dyDescent="0.2">
      <c r="A47" s="39"/>
      <c r="B47" s="30"/>
      <c r="C47" s="31"/>
      <c r="D47" s="32"/>
      <c r="E47" s="33"/>
      <c r="F47" s="34"/>
      <c r="G47" s="34"/>
      <c r="R47" s="73"/>
      <c r="S47" s="73"/>
      <c r="T47" s="73"/>
      <c r="U47" s="73"/>
      <c r="V47" s="73"/>
      <c r="W47" s="73"/>
      <c r="X47" s="73"/>
      <c r="Y47" s="73"/>
      <c r="Z47" s="73"/>
      <c r="AA47" s="73"/>
      <c r="AB47" s="73"/>
      <c r="AC47" s="73"/>
      <c r="AD47" s="73"/>
      <c r="AE47" s="73"/>
      <c r="AF47" s="73"/>
      <c r="AG47" s="73"/>
      <c r="AH47" s="73"/>
      <c r="AI47" s="73"/>
      <c r="AJ47" s="73"/>
    </row>
    <row r="48" spans="1:36" s="25" customFormat="1" x14ac:dyDescent="0.2">
      <c r="A48" s="39"/>
      <c r="B48" s="30"/>
      <c r="C48" s="31"/>
      <c r="D48" s="32"/>
      <c r="E48" s="33"/>
      <c r="F48" s="34"/>
      <c r="G48" s="34"/>
      <c r="R48" s="73"/>
      <c r="S48" s="73"/>
      <c r="T48" s="73"/>
      <c r="U48" s="73"/>
      <c r="V48" s="73"/>
      <c r="W48" s="73"/>
      <c r="X48" s="73"/>
      <c r="Y48" s="73"/>
      <c r="Z48" s="73"/>
      <c r="AA48" s="73"/>
      <c r="AB48" s="73"/>
      <c r="AC48" s="73"/>
      <c r="AD48" s="73"/>
      <c r="AE48" s="73"/>
      <c r="AF48" s="73"/>
      <c r="AG48" s="73"/>
      <c r="AH48" s="73"/>
      <c r="AI48" s="73"/>
      <c r="AJ48" s="73"/>
    </row>
    <row r="49" spans="1:36" s="25" customFormat="1" x14ac:dyDescent="0.2">
      <c r="A49" s="39"/>
      <c r="B49" s="30"/>
      <c r="C49" s="31"/>
      <c r="D49" s="32"/>
      <c r="E49" s="33"/>
      <c r="F49" s="34"/>
      <c r="G49" s="34"/>
      <c r="R49" s="73"/>
      <c r="S49" s="73"/>
      <c r="T49" s="73"/>
      <c r="U49" s="73"/>
      <c r="V49" s="73"/>
      <c r="W49" s="73"/>
      <c r="X49" s="73"/>
      <c r="Y49" s="73"/>
      <c r="Z49" s="73"/>
      <c r="AA49" s="73"/>
      <c r="AB49" s="73"/>
      <c r="AC49" s="73"/>
      <c r="AD49" s="73"/>
      <c r="AE49" s="73"/>
      <c r="AF49" s="73"/>
      <c r="AG49" s="73"/>
      <c r="AH49" s="73"/>
      <c r="AI49" s="73"/>
      <c r="AJ49" s="73"/>
    </row>
    <row r="50" spans="1:36" s="25" customFormat="1" x14ac:dyDescent="0.2">
      <c r="A50" s="39"/>
      <c r="B50" s="30"/>
      <c r="C50" s="31"/>
      <c r="D50" s="32"/>
      <c r="E50" s="33"/>
      <c r="F50" s="34"/>
      <c r="G50" s="34"/>
      <c r="R50" s="73"/>
      <c r="S50" s="73"/>
      <c r="T50" s="73"/>
      <c r="U50" s="73"/>
      <c r="V50" s="73"/>
      <c r="W50" s="73"/>
      <c r="X50" s="73"/>
      <c r="Y50" s="73"/>
      <c r="Z50" s="73"/>
      <c r="AA50" s="73"/>
      <c r="AB50" s="73"/>
      <c r="AC50" s="73"/>
      <c r="AD50" s="73"/>
      <c r="AE50" s="73"/>
      <c r="AF50" s="73"/>
      <c r="AG50" s="73"/>
      <c r="AH50" s="73"/>
      <c r="AI50" s="73"/>
      <c r="AJ50" s="73"/>
    </row>
    <row r="51" spans="1:36" s="25" customFormat="1" x14ac:dyDescent="0.2">
      <c r="A51" s="39"/>
      <c r="B51" s="30"/>
      <c r="C51" s="31"/>
      <c r="D51" s="32"/>
      <c r="E51" s="33"/>
      <c r="F51" s="34"/>
      <c r="G51" s="34"/>
      <c r="R51" s="73"/>
      <c r="S51" s="73"/>
      <c r="T51" s="73"/>
      <c r="U51" s="73"/>
      <c r="V51" s="73"/>
      <c r="W51" s="73"/>
      <c r="X51" s="73"/>
      <c r="Y51" s="73"/>
      <c r="Z51" s="73"/>
      <c r="AA51" s="73"/>
      <c r="AB51" s="73"/>
      <c r="AC51" s="73"/>
      <c r="AD51" s="73"/>
      <c r="AE51" s="73"/>
      <c r="AF51" s="73"/>
      <c r="AG51" s="73"/>
      <c r="AH51" s="73"/>
      <c r="AI51" s="73"/>
      <c r="AJ51" s="73"/>
    </row>
    <row r="52" spans="1:36" s="25" customFormat="1" x14ac:dyDescent="0.2">
      <c r="A52" s="39"/>
      <c r="B52" s="30"/>
      <c r="C52" s="31"/>
      <c r="D52" s="32"/>
      <c r="E52" s="33"/>
      <c r="F52" s="34"/>
      <c r="G52" s="34"/>
      <c r="R52" s="73"/>
      <c r="S52" s="73"/>
      <c r="T52" s="73"/>
      <c r="U52" s="73"/>
      <c r="V52" s="73"/>
      <c r="W52" s="73"/>
      <c r="X52" s="73"/>
      <c r="Y52" s="73"/>
      <c r="Z52" s="73"/>
      <c r="AA52" s="73"/>
      <c r="AB52" s="73"/>
      <c r="AC52" s="73"/>
      <c r="AD52" s="73"/>
      <c r="AE52" s="73"/>
      <c r="AF52" s="73"/>
      <c r="AG52" s="73"/>
      <c r="AH52" s="73"/>
      <c r="AI52" s="73"/>
      <c r="AJ52" s="73"/>
    </row>
    <row r="53" spans="1:36" s="26" customFormat="1" x14ac:dyDescent="0.2">
      <c r="A53" s="40"/>
      <c r="B53" s="30"/>
      <c r="C53" s="31"/>
      <c r="D53" s="32"/>
      <c r="E53" s="33"/>
      <c r="F53" s="34"/>
      <c r="G53" s="34"/>
      <c r="R53" s="72"/>
      <c r="S53" s="72"/>
      <c r="T53" s="72"/>
      <c r="U53" s="72"/>
      <c r="V53" s="72"/>
      <c r="W53" s="72"/>
      <c r="X53" s="72"/>
      <c r="Y53" s="72"/>
      <c r="Z53" s="72"/>
      <c r="AA53" s="72"/>
      <c r="AB53" s="72"/>
      <c r="AC53" s="72"/>
      <c r="AD53" s="72"/>
      <c r="AE53" s="72"/>
      <c r="AF53" s="72"/>
      <c r="AG53" s="72"/>
      <c r="AH53" s="72"/>
      <c r="AI53" s="72"/>
      <c r="AJ53" s="72"/>
    </row>
    <row r="54" spans="1:36" s="26" customFormat="1" x14ac:dyDescent="0.2">
      <c r="A54" s="41"/>
      <c r="B54" s="30"/>
      <c r="C54" s="31"/>
      <c r="D54" s="32"/>
      <c r="E54" s="33"/>
      <c r="F54" s="34"/>
      <c r="G54" s="34"/>
      <c r="R54" s="72"/>
      <c r="S54" s="72"/>
      <c r="T54" s="72"/>
      <c r="U54" s="72"/>
      <c r="V54" s="72"/>
      <c r="W54" s="72"/>
      <c r="X54" s="72"/>
      <c r="Y54" s="72"/>
      <c r="Z54" s="72"/>
      <c r="AA54" s="72"/>
      <c r="AB54" s="72"/>
      <c r="AC54" s="72"/>
      <c r="AD54" s="72"/>
      <c r="AE54" s="72"/>
      <c r="AF54" s="72"/>
      <c r="AG54" s="72"/>
      <c r="AH54" s="72"/>
      <c r="AI54" s="72"/>
      <c r="AJ54" s="72"/>
    </row>
    <row r="55" spans="1:36" s="26" customFormat="1" x14ac:dyDescent="0.2">
      <c r="A55" s="41"/>
      <c r="B55" s="30"/>
      <c r="C55" s="31"/>
      <c r="D55" s="32"/>
      <c r="E55" s="33"/>
      <c r="F55" s="34"/>
      <c r="G55" s="34"/>
      <c r="R55" s="72"/>
      <c r="S55" s="72"/>
      <c r="T55" s="72"/>
      <c r="U55" s="72"/>
      <c r="V55" s="72"/>
      <c r="W55" s="72"/>
      <c r="X55" s="72"/>
      <c r="Y55" s="72"/>
      <c r="Z55" s="72"/>
      <c r="AA55" s="72"/>
      <c r="AB55" s="72"/>
      <c r="AC55" s="72"/>
      <c r="AD55" s="72"/>
      <c r="AE55" s="72"/>
      <c r="AF55" s="72"/>
      <c r="AG55" s="72"/>
      <c r="AH55" s="72"/>
      <c r="AI55" s="72"/>
      <c r="AJ55" s="72"/>
    </row>
    <row r="56" spans="1:36" s="26" customFormat="1" x14ac:dyDescent="0.2">
      <c r="A56" s="41"/>
      <c r="B56" s="30"/>
      <c r="C56" s="31"/>
      <c r="D56" s="32"/>
      <c r="E56" s="33"/>
      <c r="F56" s="34"/>
      <c r="G56" s="34"/>
      <c r="R56" s="72"/>
      <c r="S56" s="72"/>
      <c r="T56" s="72"/>
      <c r="U56" s="72"/>
      <c r="V56" s="72"/>
      <c r="W56" s="72"/>
      <c r="X56" s="72"/>
      <c r="Y56" s="72"/>
      <c r="Z56" s="72"/>
      <c r="AA56" s="72"/>
      <c r="AB56" s="72"/>
      <c r="AC56" s="72"/>
      <c r="AD56" s="72"/>
      <c r="AE56" s="72"/>
      <c r="AF56" s="72"/>
      <c r="AG56" s="72"/>
      <c r="AH56" s="72"/>
      <c r="AI56" s="72"/>
      <c r="AJ56" s="72"/>
    </row>
    <row r="57" spans="1:36" s="26" customFormat="1" x14ac:dyDescent="0.2">
      <c r="A57" s="41"/>
      <c r="B57" s="30"/>
      <c r="C57" s="31"/>
      <c r="D57" s="32"/>
      <c r="E57" s="33"/>
      <c r="F57" s="34"/>
      <c r="G57" s="34"/>
      <c r="R57" s="72"/>
      <c r="S57" s="72"/>
      <c r="T57" s="72"/>
      <c r="U57" s="72"/>
      <c r="V57" s="72"/>
      <c r="W57" s="72"/>
      <c r="X57" s="72"/>
      <c r="Y57" s="72"/>
      <c r="Z57" s="72"/>
      <c r="AA57" s="72"/>
      <c r="AB57" s="72"/>
      <c r="AC57" s="72"/>
      <c r="AD57" s="72"/>
      <c r="AE57" s="72"/>
      <c r="AF57" s="72"/>
      <c r="AG57" s="72"/>
      <c r="AH57" s="72"/>
      <c r="AI57" s="72"/>
      <c r="AJ57" s="72"/>
    </row>
    <row r="58" spans="1:36" s="26" customFormat="1" x14ac:dyDescent="0.2">
      <c r="A58" s="41"/>
      <c r="B58" s="30"/>
      <c r="C58" s="31"/>
      <c r="D58" s="32"/>
      <c r="E58" s="33"/>
      <c r="F58" s="34"/>
      <c r="G58" s="34"/>
      <c r="R58" s="72"/>
      <c r="S58" s="72"/>
      <c r="T58" s="72"/>
      <c r="U58" s="72"/>
      <c r="V58" s="72"/>
      <c r="W58" s="72"/>
      <c r="X58" s="72"/>
      <c r="Y58" s="72"/>
      <c r="Z58" s="72"/>
      <c r="AA58" s="72"/>
      <c r="AB58" s="72"/>
      <c r="AC58" s="72"/>
      <c r="AD58" s="72"/>
      <c r="AE58" s="72"/>
      <c r="AF58" s="72"/>
      <c r="AG58" s="72"/>
      <c r="AH58" s="72"/>
      <c r="AI58" s="72"/>
      <c r="AJ58" s="72"/>
    </row>
    <row r="59" spans="1:36" s="26" customFormat="1" x14ac:dyDescent="0.2">
      <c r="A59" s="41"/>
      <c r="B59" s="30"/>
      <c r="C59" s="31"/>
      <c r="D59" s="32"/>
      <c r="E59" s="33"/>
      <c r="F59" s="34"/>
      <c r="G59" s="34"/>
      <c r="R59" s="72"/>
      <c r="S59" s="72"/>
      <c r="T59" s="72"/>
      <c r="U59" s="72"/>
      <c r="V59" s="72"/>
      <c r="W59" s="72"/>
      <c r="X59" s="72"/>
      <c r="Y59" s="72"/>
      <c r="Z59" s="72"/>
      <c r="AA59" s="72"/>
      <c r="AB59" s="72"/>
      <c r="AC59" s="72"/>
      <c r="AD59" s="72"/>
      <c r="AE59" s="72"/>
      <c r="AF59" s="72"/>
      <c r="AG59" s="72"/>
      <c r="AH59" s="72"/>
      <c r="AI59" s="72"/>
      <c r="AJ59" s="72"/>
    </row>
    <row r="60" spans="1:36" s="26" customFormat="1" x14ac:dyDescent="0.2">
      <c r="A60" s="41"/>
      <c r="B60" s="30"/>
      <c r="C60" s="31"/>
      <c r="D60" s="32"/>
      <c r="E60" s="33"/>
      <c r="F60" s="34"/>
      <c r="G60" s="34"/>
      <c r="R60" s="72"/>
      <c r="S60" s="72"/>
      <c r="T60" s="72"/>
      <c r="U60" s="72"/>
      <c r="V60" s="72"/>
      <c r="W60" s="72"/>
      <c r="X60" s="72"/>
      <c r="Y60" s="72"/>
      <c r="Z60" s="72"/>
      <c r="AA60" s="72"/>
      <c r="AB60" s="72"/>
      <c r="AC60" s="72"/>
      <c r="AD60" s="72"/>
      <c r="AE60" s="72"/>
      <c r="AF60" s="72"/>
      <c r="AG60" s="72"/>
      <c r="AH60" s="72"/>
      <c r="AI60" s="72"/>
      <c r="AJ60" s="72"/>
    </row>
    <row r="61" spans="1:36" s="26" customFormat="1" x14ac:dyDescent="0.2">
      <c r="A61" s="41"/>
      <c r="B61" s="30"/>
      <c r="C61" s="31"/>
      <c r="D61" s="32"/>
      <c r="E61" s="33"/>
      <c r="F61" s="34"/>
      <c r="G61" s="34"/>
      <c r="R61" s="72"/>
      <c r="S61" s="72"/>
      <c r="T61" s="72"/>
      <c r="U61" s="72"/>
      <c r="V61" s="72"/>
      <c r="W61" s="72"/>
      <c r="X61" s="72"/>
      <c r="Y61" s="72"/>
      <c r="Z61" s="72"/>
      <c r="AA61" s="72"/>
      <c r="AB61" s="72"/>
      <c r="AC61" s="72"/>
      <c r="AD61" s="72"/>
      <c r="AE61" s="72"/>
      <c r="AF61" s="72"/>
      <c r="AG61" s="72"/>
      <c r="AH61" s="72"/>
      <c r="AI61" s="72"/>
      <c r="AJ61" s="72"/>
    </row>
    <row r="62" spans="1:36" s="26" customFormat="1" x14ac:dyDescent="0.2">
      <c r="A62" s="41"/>
      <c r="B62" s="30"/>
      <c r="C62" s="31"/>
      <c r="D62" s="32"/>
      <c r="E62" s="33"/>
      <c r="F62" s="34"/>
      <c r="G62" s="34"/>
      <c r="R62" s="72"/>
      <c r="S62" s="72"/>
      <c r="T62" s="72"/>
      <c r="U62" s="72"/>
      <c r="V62" s="72"/>
      <c r="W62" s="72"/>
      <c r="X62" s="72"/>
      <c r="Y62" s="72"/>
      <c r="Z62" s="72"/>
      <c r="AA62" s="72"/>
      <c r="AB62" s="72"/>
      <c r="AC62" s="72"/>
      <c r="AD62" s="72"/>
      <c r="AE62" s="72"/>
      <c r="AF62" s="72"/>
      <c r="AG62" s="72"/>
      <c r="AH62" s="72"/>
      <c r="AI62" s="72"/>
      <c r="AJ62" s="72"/>
    </row>
    <row r="63" spans="1:36" s="26" customFormat="1" x14ac:dyDescent="0.2">
      <c r="A63" s="41"/>
      <c r="B63" s="30"/>
      <c r="C63" s="31"/>
      <c r="D63" s="32"/>
      <c r="E63" s="33"/>
      <c r="F63" s="34"/>
      <c r="G63" s="34"/>
      <c r="R63" s="72"/>
      <c r="S63" s="72"/>
      <c r="T63" s="72"/>
      <c r="U63" s="72"/>
      <c r="V63" s="72"/>
      <c r="W63" s="72"/>
      <c r="X63" s="72"/>
      <c r="Y63" s="72"/>
      <c r="Z63" s="72"/>
      <c r="AA63" s="72"/>
      <c r="AB63" s="72"/>
      <c r="AC63" s="72"/>
      <c r="AD63" s="72"/>
      <c r="AE63" s="72"/>
      <c r="AF63" s="72"/>
      <c r="AG63" s="72"/>
      <c r="AH63" s="72"/>
      <c r="AI63" s="72"/>
      <c r="AJ63" s="72"/>
    </row>
    <row r="64" spans="1:36" s="26" customFormat="1" x14ac:dyDescent="0.2">
      <c r="A64" s="41"/>
      <c r="B64" s="30"/>
      <c r="C64" s="31"/>
      <c r="D64" s="32"/>
      <c r="E64" s="33"/>
      <c r="F64" s="34"/>
      <c r="G64" s="34"/>
      <c r="R64" s="72"/>
      <c r="S64" s="72"/>
      <c r="T64" s="72"/>
      <c r="U64" s="72"/>
      <c r="V64" s="72"/>
      <c r="W64" s="72"/>
      <c r="X64" s="72"/>
      <c r="Y64" s="72"/>
      <c r="Z64" s="72"/>
      <c r="AA64" s="72"/>
      <c r="AB64" s="72"/>
      <c r="AC64" s="72"/>
      <c r="AD64" s="72"/>
      <c r="AE64" s="72"/>
      <c r="AF64" s="72"/>
      <c r="AG64" s="72"/>
      <c r="AH64" s="72"/>
      <c r="AI64" s="72"/>
      <c r="AJ64" s="72"/>
    </row>
    <row r="65" spans="1:36" s="26" customFormat="1" x14ac:dyDescent="0.2">
      <c r="A65" s="41"/>
      <c r="B65" s="30"/>
      <c r="C65" s="31"/>
      <c r="D65" s="32"/>
      <c r="E65" s="33"/>
      <c r="F65" s="34"/>
      <c r="G65" s="34"/>
      <c r="R65" s="72"/>
      <c r="S65" s="72"/>
      <c r="T65" s="72"/>
      <c r="U65" s="72"/>
      <c r="V65" s="72"/>
      <c r="W65" s="72"/>
      <c r="X65" s="72"/>
      <c r="Y65" s="72"/>
      <c r="Z65" s="72"/>
      <c r="AA65" s="72"/>
      <c r="AB65" s="72"/>
      <c r="AC65" s="72"/>
      <c r="AD65" s="72"/>
      <c r="AE65" s="72"/>
      <c r="AF65" s="72"/>
      <c r="AG65" s="72"/>
      <c r="AH65" s="72"/>
      <c r="AI65" s="72"/>
      <c r="AJ65" s="72"/>
    </row>
    <row r="66" spans="1:36" s="26" customFormat="1" x14ac:dyDescent="0.2">
      <c r="A66" s="41"/>
      <c r="B66" s="30"/>
      <c r="C66" s="31"/>
      <c r="D66" s="32"/>
      <c r="E66" s="33"/>
      <c r="F66" s="34"/>
      <c r="G66" s="34"/>
      <c r="R66" s="72"/>
      <c r="S66" s="72"/>
      <c r="T66" s="72"/>
      <c r="U66" s="72"/>
      <c r="V66" s="72"/>
      <c r="W66" s="72"/>
      <c r="X66" s="72"/>
      <c r="Y66" s="72"/>
      <c r="Z66" s="72"/>
      <c r="AA66" s="72"/>
      <c r="AB66" s="72"/>
      <c r="AC66" s="72"/>
      <c r="AD66" s="72"/>
      <c r="AE66" s="72"/>
      <c r="AF66" s="72"/>
      <c r="AG66" s="72"/>
      <c r="AH66" s="72"/>
      <c r="AI66" s="72"/>
      <c r="AJ66" s="72"/>
    </row>
    <row r="67" spans="1:36" s="26" customFormat="1" x14ac:dyDescent="0.2">
      <c r="A67" s="41"/>
      <c r="B67" s="30"/>
      <c r="C67" s="31"/>
      <c r="D67" s="32"/>
      <c r="E67" s="33"/>
      <c r="F67" s="34"/>
      <c r="G67" s="34"/>
      <c r="R67" s="72"/>
      <c r="S67" s="72"/>
      <c r="T67" s="72"/>
      <c r="U67" s="72"/>
      <c r="V67" s="72"/>
      <c r="W67" s="72"/>
      <c r="X67" s="72"/>
      <c r="Y67" s="72"/>
      <c r="Z67" s="72"/>
      <c r="AA67" s="72"/>
      <c r="AB67" s="72"/>
      <c r="AC67" s="72"/>
      <c r="AD67" s="72"/>
      <c r="AE67" s="72"/>
      <c r="AF67" s="72"/>
      <c r="AG67" s="72"/>
      <c r="AH67" s="72"/>
      <c r="AI67" s="72"/>
      <c r="AJ67" s="72"/>
    </row>
    <row r="68" spans="1:36" s="26" customFormat="1" x14ac:dyDescent="0.2">
      <c r="A68" s="41"/>
      <c r="B68" s="30"/>
      <c r="C68" s="31"/>
      <c r="D68" s="32"/>
      <c r="E68" s="33"/>
      <c r="F68" s="34"/>
      <c r="G68" s="34"/>
      <c r="R68" s="72"/>
      <c r="S68" s="72"/>
      <c r="T68" s="72"/>
      <c r="U68" s="72"/>
      <c r="V68" s="72"/>
      <c r="W68" s="72"/>
      <c r="X68" s="72"/>
      <c r="Y68" s="72"/>
      <c r="Z68" s="72"/>
      <c r="AA68" s="72"/>
      <c r="AB68" s="72"/>
      <c r="AC68" s="72"/>
      <c r="AD68" s="72"/>
      <c r="AE68" s="72"/>
      <c r="AF68" s="72"/>
      <c r="AG68" s="72"/>
      <c r="AH68" s="72"/>
      <c r="AI68" s="72"/>
      <c r="AJ68" s="72"/>
    </row>
    <row r="69" spans="1:36" s="26" customFormat="1" x14ac:dyDescent="0.2">
      <c r="A69" s="41"/>
      <c r="B69" s="30"/>
      <c r="C69" s="31"/>
      <c r="D69" s="32"/>
      <c r="E69" s="33"/>
      <c r="F69" s="34"/>
      <c r="G69" s="34"/>
      <c r="R69" s="72"/>
      <c r="S69" s="72"/>
      <c r="T69" s="72"/>
      <c r="U69" s="72"/>
      <c r="V69" s="72"/>
      <c r="W69" s="72"/>
      <c r="X69" s="72"/>
      <c r="Y69" s="72"/>
      <c r="Z69" s="72"/>
      <c r="AA69" s="72"/>
      <c r="AB69" s="72"/>
      <c r="AC69" s="72"/>
      <c r="AD69" s="72"/>
      <c r="AE69" s="72"/>
      <c r="AF69" s="72"/>
      <c r="AG69" s="72"/>
      <c r="AH69" s="72"/>
      <c r="AI69" s="72"/>
      <c r="AJ69" s="72"/>
    </row>
    <row r="70" spans="1:36" s="26" customFormat="1" x14ac:dyDescent="0.2">
      <c r="A70" s="41"/>
      <c r="B70" s="30"/>
      <c r="C70" s="31"/>
      <c r="D70" s="32"/>
      <c r="E70" s="33"/>
      <c r="F70" s="34"/>
      <c r="G70" s="34"/>
      <c r="R70" s="72"/>
      <c r="S70" s="72"/>
      <c r="T70" s="72"/>
      <c r="U70" s="72"/>
      <c r="V70" s="72"/>
      <c r="W70" s="72"/>
      <c r="X70" s="72"/>
      <c r="Y70" s="72"/>
      <c r="Z70" s="72"/>
      <c r="AA70" s="72"/>
      <c r="AB70" s="72"/>
      <c r="AC70" s="72"/>
      <c r="AD70" s="72"/>
      <c r="AE70" s="72"/>
      <c r="AF70" s="72"/>
      <c r="AG70" s="72"/>
      <c r="AH70" s="72"/>
      <c r="AI70" s="72"/>
      <c r="AJ70" s="72"/>
    </row>
    <row r="71" spans="1:36" s="26" customFormat="1" x14ac:dyDescent="0.2">
      <c r="A71" s="41"/>
      <c r="B71" s="30"/>
      <c r="C71" s="31"/>
      <c r="D71" s="32"/>
      <c r="E71" s="33"/>
      <c r="F71" s="34"/>
      <c r="G71" s="34"/>
      <c r="R71" s="72"/>
      <c r="S71" s="72"/>
      <c r="T71" s="72"/>
      <c r="U71" s="72"/>
      <c r="V71" s="72"/>
      <c r="W71" s="72"/>
      <c r="X71" s="72"/>
      <c r="Y71" s="72"/>
      <c r="Z71" s="72"/>
      <c r="AA71" s="72"/>
      <c r="AB71" s="72"/>
      <c r="AC71" s="72"/>
      <c r="AD71" s="72"/>
      <c r="AE71" s="72"/>
      <c r="AF71" s="72"/>
      <c r="AG71" s="72"/>
      <c r="AH71" s="72"/>
      <c r="AI71" s="72"/>
      <c r="AJ71" s="72"/>
    </row>
    <row r="72" spans="1:36" s="26" customFormat="1" x14ac:dyDescent="0.2">
      <c r="A72" s="41"/>
      <c r="B72" s="30"/>
      <c r="C72" s="31"/>
      <c r="D72" s="32"/>
      <c r="E72" s="33"/>
      <c r="F72" s="34"/>
      <c r="G72" s="34"/>
      <c r="R72" s="72"/>
      <c r="S72" s="72"/>
      <c r="T72" s="72"/>
      <c r="U72" s="72"/>
      <c r="V72" s="72"/>
      <c r="W72" s="72"/>
      <c r="X72" s="72"/>
      <c r="Y72" s="72"/>
      <c r="Z72" s="72"/>
      <c r="AA72" s="72"/>
      <c r="AB72" s="72"/>
      <c r="AC72" s="72"/>
      <c r="AD72" s="72"/>
      <c r="AE72" s="72"/>
      <c r="AF72" s="72"/>
      <c r="AG72" s="72"/>
      <c r="AH72" s="72"/>
      <c r="AI72" s="72"/>
      <c r="AJ72" s="72"/>
    </row>
    <row r="73" spans="1:36" s="26" customFormat="1" x14ac:dyDescent="0.2">
      <c r="A73" s="41"/>
      <c r="B73" s="30"/>
      <c r="C73" s="31"/>
      <c r="D73" s="32"/>
      <c r="E73" s="33"/>
      <c r="F73" s="34"/>
      <c r="G73" s="34"/>
      <c r="R73" s="72"/>
      <c r="S73" s="72"/>
      <c r="T73" s="72"/>
      <c r="U73" s="72"/>
      <c r="V73" s="72"/>
      <c r="W73" s="72"/>
      <c r="X73" s="72"/>
      <c r="Y73" s="72"/>
      <c r="Z73" s="72"/>
      <c r="AA73" s="72"/>
      <c r="AB73" s="72"/>
      <c r="AC73" s="72"/>
      <c r="AD73" s="72"/>
      <c r="AE73" s="72"/>
      <c r="AF73" s="72"/>
      <c r="AG73" s="72"/>
      <c r="AH73" s="72"/>
      <c r="AI73" s="72"/>
      <c r="AJ73" s="72"/>
    </row>
    <row r="74" spans="1:36" s="26" customFormat="1" x14ac:dyDescent="0.2">
      <c r="A74" s="41"/>
      <c r="B74" s="30"/>
      <c r="C74" s="31"/>
      <c r="D74" s="32"/>
      <c r="E74" s="33"/>
      <c r="F74" s="34"/>
      <c r="G74" s="34"/>
      <c r="R74" s="72"/>
      <c r="S74" s="72"/>
      <c r="T74" s="72"/>
      <c r="U74" s="72"/>
      <c r="V74" s="72"/>
      <c r="W74" s="72"/>
      <c r="X74" s="72"/>
      <c r="Y74" s="72"/>
      <c r="Z74" s="72"/>
      <c r="AA74" s="72"/>
      <c r="AB74" s="72"/>
      <c r="AC74" s="72"/>
      <c r="AD74" s="72"/>
      <c r="AE74" s="72"/>
      <c r="AF74" s="72"/>
      <c r="AG74" s="72"/>
      <c r="AH74" s="72"/>
      <c r="AI74" s="72"/>
      <c r="AJ74" s="72"/>
    </row>
    <row r="75" spans="1:36" s="26" customFormat="1" x14ac:dyDescent="0.2">
      <c r="A75" s="41"/>
      <c r="B75" s="30"/>
      <c r="C75" s="31"/>
      <c r="D75" s="32"/>
      <c r="E75" s="33"/>
      <c r="F75" s="34"/>
      <c r="G75" s="34"/>
      <c r="R75" s="72"/>
      <c r="S75" s="72"/>
      <c r="T75" s="72"/>
      <c r="U75" s="72"/>
      <c r="V75" s="72"/>
      <c r="W75" s="72"/>
      <c r="X75" s="72"/>
      <c r="Y75" s="72"/>
      <c r="Z75" s="72"/>
      <c r="AA75" s="72"/>
      <c r="AB75" s="72"/>
      <c r="AC75" s="72"/>
      <c r="AD75" s="72"/>
      <c r="AE75" s="72"/>
      <c r="AF75" s="72"/>
      <c r="AG75" s="72"/>
      <c r="AH75" s="72"/>
      <c r="AI75" s="72"/>
      <c r="AJ75" s="72"/>
    </row>
    <row r="76" spans="1:36" s="26" customFormat="1" x14ac:dyDescent="0.2">
      <c r="A76" s="41"/>
      <c r="B76" s="30"/>
      <c r="C76" s="31"/>
      <c r="D76" s="32"/>
      <c r="E76" s="33"/>
      <c r="F76" s="34"/>
      <c r="G76" s="34"/>
      <c r="R76" s="72"/>
      <c r="S76" s="72"/>
      <c r="T76" s="72"/>
      <c r="U76" s="72"/>
      <c r="V76" s="72"/>
      <c r="W76" s="72"/>
      <c r="X76" s="72"/>
      <c r="Y76" s="72"/>
      <c r="Z76" s="72"/>
      <c r="AA76" s="72"/>
      <c r="AB76" s="72"/>
      <c r="AC76" s="72"/>
      <c r="AD76" s="72"/>
      <c r="AE76" s="72"/>
      <c r="AF76" s="72"/>
      <c r="AG76" s="72"/>
      <c r="AH76" s="72"/>
      <c r="AI76" s="72"/>
      <c r="AJ76" s="72"/>
    </row>
    <row r="77" spans="1:36" s="26" customFormat="1" x14ac:dyDescent="0.2">
      <c r="A77" s="41"/>
      <c r="B77" s="30"/>
      <c r="C77" s="31"/>
      <c r="D77" s="32"/>
      <c r="E77" s="33"/>
      <c r="F77" s="34"/>
      <c r="G77" s="34"/>
      <c r="R77" s="72"/>
      <c r="S77" s="72"/>
      <c r="T77" s="72"/>
      <c r="U77" s="72"/>
      <c r="V77" s="72"/>
      <c r="W77" s="72"/>
      <c r="X77" s="72"/>
      <c r="Y77" s="72"/>
      <c r="Z77" s="72"/>
      <c r="AA77" s="72"/>
      <c r="AB77" s="72"/>
      <c r="AC77" s="72"/>
      <c r="AD77" s="72"/>
      <c r="AE77" s="72"/>
      <c r="AF77" s="72"/>
      <c r="AG77" s="72"/>
      <c r="AH77" s="72"/>
      <c r="AI77" s="72"/>
      <c r="AJ77" s="72"/>
    </row>
    <row r="78" spans="1:36" s="26" customFormat="1" x14ac:dyDescent="0.2">
      <c r="A78" s="41"/>
      <c r="B78" s="30"/>
      <c r="C78" s="31"/>
      <c r="D78" s="32"/>
      <c r="E78" s="33"/>
      <c r="F78" s="34"/>
      <c r="G78" s="34"/>
      <c r="R78" s="72"/>
      <c r="S78" s="72"/>
      <c r="T78" s="72"/>
      <c r="U78" s="72"/>
      <c r="V78" s="72"/>
      <c r="W78" s="72"/>
      <c r="X78" s="72"/>
      <c r="Y78" s="72"/>
      <c r="Z78" s="72"/>
      <c r="AA78" s="72"/>
      <c r="AB78" s="72"/>
      <c r="AC78" s="72"/>
      <c r="AD78" s="72"/>
      <c r="AE78" s="72"/>
      <c r="AF78" s="72"/>
      <c r="AG78" s="72"/>
      <c r="AH78" s="72"/>
      <c r="AI78" s="72"/>
      <c r="AJ78" s="72"/>
    </row>
    <row r="79" spans="1:36" s="26" customFormat="1" x14ac:dyDescent="0.2">
      <c r="A79" s="41"/>
      <c r="B79" s="30"/>
      <c r="C79" s="31"/>
      <c r="D79" s="32"/>
      <c r="E79" s="33"/>
      <c r="F79" s="34"/>
      <c r="G79" s="34"/>
      <c r="R79" s="72"/>
      <c r="S79" s="72"/>
      <c r="T79" s="72"/>
      <c r="U79" s="72"/>
      <c r="V79" s="72"/>
      <c r="W79" s="72"/>
      <c r="X79" s="72"/>
      <c r="Y79" s="72"/>
      <c r="Z79" s="72"/>
      <c r="AA79" s="72"/>
      <c r="AB79" s="72"/>
      <c r="AC79" s="72"/>
      <c r="AD79" s="72"/>
      <c r="AE79" s="72"/>
      <c r="AF79" s="72"/>
      <c r="AG79" s="72"/>
      <c r="AH79" s="72"/>
      <c r="AI79" s="72"/>
      <c r="AJ79" s="72"/>
    </row>
    <row r="80" spans="1:36" s="26" customFormat="1" x14ac:dyDescent="0.2">
      <c r="A80" s="41"/>
      <c r="B80" s="30"/>
      <c r="C80" s="31"/>
      <c r="D80" s="32"/>
      <c r="E80" s="33"/>
      <c r="F80" s="34"/>
      <c r="G80" s="34"/>
      <c r="R80" s="72"/>
      <c r="S80" s="72"/>
      <c r="T80" s="72"/>
      <c r="U80" s="72"/>
      <c r="V80" s="72"/>
      <c r="W80" s="72"/>
      <c r="X80" s="72"/>
      <c r="Y80" s="72"/>
      <c r="Z80" s="72"/>
      <c r="AA80" s="72"/>
      <c r="AB80" s="72"/>
      <c r="AC80" s="72"/>
      <c r="AD80" s="72"/>
      <c r="AE80" s="72"/>
      <c r="AF80" s="72"/>
      <c r="AG80" s="72"/>
      <c r="AH80" s="72"/>
      <c r="AI80" s="72"/>
      <c r="AJ80" s="72"/>
    </row>
    <row r="81" spans="1:36" s="26" customFormat="1" x14ac:dyDescent="0.2">
      <c r="A81" s="41"/>
      <c r="B81" s="30"/>
      <c r="C81" s="31"/>
      <c r="D81" s="32"/>
      <c r="E81" s="33"/>
      <c r="F81" s="34"/>
      <c r="G81" s="34"/>
      <c r="R81" s="72"/>
      <c r="S81" s="72"/>
      <c r="T81" s="72"/>
      <c r="U81" s="72"/>
      <c r="V81" s="72"/>
      <c r="W81" s="72"/>
      <c r="X81" s="72"/>
      <c r="Y81" s="72"/>
      <c r="Z81" s="72"/>
      <c r="AA81" s="72"/>
      <c r="AB81" s="72"/>
      <c r="AC81" s="72"/>
      <c r="AD81" s="72"/>
      <c r="AE81" s="72"/>
      <c r="AF81" s="72"/>
      <c r="AG81" s="72"/>
      <c r="AH81" s="72"/>
      <c r="AI81" s="72"/>
      <c r="AJ81" s="72"/>
    </row>
    <row r="82" spans="1:36" s="26" customFormat="1" x14ac:dyDescent="0.2">
      <c r="A82" s="41"/>
      <c r="B82" s="30"/>
      <c r="C82" s="31"/>
      <c r="D82" s="32"/>
      <c r="E82" s="33"/>
      <c r="F82" s="34"/>
      <c r="G82" s="34"/>
      <c r="R82" s="72"/>
      <c r="S82" s="72"/>
      <c r="T82" s="72"/>
      <c r="U82" s="72"/>
      <c r="V82" s="72"/>
      <c r="W82" s="72"/>
      <c r="X82" s="72"/>
      <c r="Y82" s="72"/>
      <c r="Z82" s="72"/>
      <c r="AA82" s="72"/>
      <c r="AB82" s="72"/>
      <c r="AC82" s="72"/>
      <c r="AD82" s="72"/>
      <c r="AE82" s="72"/>
      <c r="AF82" s="72"/>
      <c r="AG82" s="72"/>
      <c r="AH82" s="72"/>
      <c r="AI82" s="72"/>
      <c r="AJ82" s="72"/>
    </row>
    <row r="83" spans="1:36" s="26" customFormat="1" x14ac:dyDescent="0.2">
      <c r="A83" s="41"/>
      <c r="B83" s="30"/>
      <c r="C83" s="31"/>
      <c r="D83" s="32"/>
      <c r="E83" s="33"/>
      <c r="F83" s="34"/>
      <c r="G83" s="34"/>
      <c r="R83" s="72"/>
      <c r="S83" s="72"/>
      <c r="T83" s="72"/>
      <c r="U83" s="72"/>
      <c r="V83" s="72"/>
      <c r="W83" s="72"/>
      <c r="X83" s="72"/>
      <c r="Y83" s="72"/>
      <c r="Z83" s="72"/>
      <c r="AA83" s="72"/>
      <c r="AB83" s="72"/>
      <c r="AC83" s="72"/>
      <c r="AD83" s="72"/>
      <c r="AE83" s="72"/>
      <c r="AF83" s="72"/>
      <c r="AG83" s="72"/>
      <c r="AH83" s="72"/>
      <c r="AI83" s="72"/>
      <c r="AJ83" s="72"/>
    </row>
    <row r="84" spans="1:36" s="26" customFormat="1" x14ac:dyDescent="0.2">
      <c r="A84" s="41"/>
      <c r="B84" s="30"/>
      <c r="C84" s="31"/>
      <c r="D84" s="32"/>
      <c r="E84" s="33"/>
      <c r="F84" s="34"/>
      <c r="G84" s="34"/>
      <c r="R84" s="72"/>
      <c r="S84" s="72"/>
      <c r="T84" s="72"/>
      <c r="U84" s="72"/>
      <c r="V84" s="72"/>
      <c r="W84" s="72"/>
      <c r="X84" s="72"/>
      <c r="Y84" s="72"/>
      <c r="Z84" s="72"/>
      <c r="AA84" s="72"/>
      <c r="AB84" s="72"/>
      <c r="AC84" s="72"/>
      <c r="AD84" s="72"/>
      <c r="AE84" s="72"/>
      <c r="AF84" s="72"/>
      <c r="AG84" s="72"/>
      <c r="AH84" s="72"/>
      <c r="AI84" s="72"/>
      <c r="AJ84" s="72"/>
    </row>
    <row r="85" spans="1:36" s="26" customFormat="1" x14ac:dyDescent="0.2">
      <c r="A85" s="41"/>
      <c r="B85" s="30"/>
      <c r="C85" s="31"/>
      <c r="D85" s="32"/>
      <c r="E85" s="33"/>
      <c r="F85" s="34"/>
      <c r="G85" s="34"/>
      <c r="R85" s="72"/>
      <c r="S85" s="72"/>
      <c r="T85" s="72"/>
      <c r="U85" s="72"/>
      <c r="V85" s="72"/>
      <c r="W85" s="72"/>
      <c r="X85" s="72"/>
      <c r="Y85" s="72"/>
      <c r="Z85" s="72"/>
      <c r="AA85" s="72"/>
      <c r="AB85" s="72"/>
      <c r="AC85" s="72"/>
      <c r="AD85" s="72"/>
      <c r="AE85" s="72"/>
      <c r="AF85" s="72"/>
      <c r="AG85" s="72"/>
      <c r="AH85" s="72"/>
      <c r="AI85" s="72"/>
      <c r="AJ85" s="72"/>
    </row>
    <row r="86" spans="1:36" s="26" customFormat="1" x14ac:dyDescent="0.2">
      <c r="A86" s="41"/>
      <c r="B86" s="30"/>
      <c r="C86" s="31"/>
      <c r="D86" s="32"/>
      <c r="E86" s="33"/>
      <c r="F86" s="34"/>
      <c r="G86" s="34"/>
      <c r="R86" s="72"/>
      <c r="S86" s="72"/>
      <c r="T86" s="72"/>
      <c r="U86" s="72"/>
      <c r="V86" s="72"/>
      <c r="W86" s="72"/>
      <c r="X86" s="72"/>
      <c r="Y86" s="72"/>
      <c r="Z86" s="72"/>
      <c r="AA86" s="72"/>
      <c r="AB86" s="72"/>
      <c r="AC86" s="72"/>
      <c r="AD86" s="72"/>
      <c r="AE86" s="72"/>
      <c r="AF86" s="72"/>
      <c r="AG86" s="72"/>
      <c r="AH86" s="72"/>
      <c r="AI86" s="72"/>
      <c r="AJ86" s="72"/>
    </row>
    <row r="87" spans="1:36" s="26" customFormat="1" x14ac:dyDescent="0.2">
      <c r="A87" s="41"/>
      <c r="B87" s="30"/>
      <c r="C87" s="31"/>
      <c r="D87" s="32"/>
      <c r="E87" s="33"/>
      <c r="F87" s="34"/>
      <c r="G87" s="34"/>
      <c r="R87" s="72"/>
      <c r="S87" s="72"/>
      <c r="T87" s="72"/>
      <c r="U87" s="72"/>
      <c r="V87" s="72"/>
      <c r="W87" s="72"/>
      <c r="X87" s="72"/>
      <c r="Y87" s="72"/>
      <c r="Z87" s="72"/>
      <c r="AA87" s="72"/>
      <c r="AB87" s="72"/>
      <c r="AC87" s="72"/>
      <c r="AD87" s="72"/>
      <c r="AE87" s="72"/>
      <c r="AF87" s="72"/>
      <c r="AG87" s="72"/>
      <c r="AH87" s="72"/>
      <c r="AI87" s="72"/>
      <c r="AJ87" s="72"/>
    </row>
    <row r="88" spans="1:36" s="26" customFormat="1" x14ac:dyDescent="0.2">
      <c r="A88" s="41"/>
      <c r="B88" s="30"/>
      <c r="C88" s="31"/>
      <c r="D88" s="32"/>
      <c r="E88" s="33"/>
      <c r="F88" s="34"/>
      <c r="G88" s="34"/>
      <c r="R88" s="72"/>
      <c r="S88" s="72"/>
      <c r="T88" s="72"/>
      <c r="U88" s="72"/>
      <c r="V88" s="72"/>
      <c r="W88" s="72"/>
      <c r="X88" s="72"/>
      <c r="Y88" s="72"/>
      <c r="Z88" s="72"/>
      <c r="AA88" s="72"/>
      <c r="AB88" s="72"/>
      <c r="AC88" s="72"/>
      <c r="AD88" s="72"/>
      <c r="AE88" s="72"/>
      <c r="AF88" s="72"/>
      <c r="AG88" s="72"/>
      <c r="AH88" s="72"/>
      <c r="AI88" s="72"/>
      <c r="AJ88" s="72"/>
    </row>
    <row r="89" spans="1:36" s="26" customFormat="1" x14ac:dyDescent="0.2">
      <c r="A89" s="41"/>
      <c r="B89" s="30"/>
      <c r="C89" s="31"/>
      <c r="D89" s="32"/>
      <c r="E89" s="33"/>
      <c r="F89" s="34"/>
      <c r="G89" s="34"/>
      <c r="R89" s="72"/>
      <c r="S89" s="72"/>
      <c r="T89" s="72"/>
      <c r="U89" s="72"/>
      <c r="V89" s="72"/>
      <c r="W89" s="72"/>
      <c r="X89" s="72"/>
      <c r="Y89" s="72"/>
      <c r="Z89" s="72"/>
      <c r="AA89" s="72"/>
      <c r="AB89" s="72"/>
      <c r="AC89" s="72"/>
      <c r="AD89" s="72"/>
      <c r="AE89" s="72"/>
      <c r="AF89" s="72"/>
      <c r="AG89" s="72"/>
      <c r="AH89" s="72"/>
      <c r="AI89" s="72"/>
      <c r="AJ89" s="72"/>
    </row>
    <row r="90" spans="1:36" s="26" customFormat="1" x14ac:dyDescent="0.2">
      <c r="A90" s="41"/>
      <c r="B90" s="30"/>
      <c r="C90" s="31"/>
      <c r="D90" s="32"/>
      <c r="E90" s="33"/>
      <c r="F90" s="34"/>
      <c r="G90" s="34"/>
      <c r="R90" s="72"/>
      <c r="S90" s="72"/>
      <c r="T90" s="72"/>
      <c r="U90" s="72"/>
      <c r="V90" s="72"/>
      <c r="W90" s="72"/>
      <c r="X90" s="72"/>
      <c r="Y90" s="72"/>
      <c r="Z90" s="72"/>
      <c r="AA90" s="72"/>
      <c r="AB90" s="72"/>
      <c r="AC90" s="72"/>
      <c r="AD90" s="72"/>
      <c r="AE90" s="72"/>
      <c r="AF90" s="72"/>
      <c r="AG90" s="72"/>
      <c r="AH90" s="72"/>
      <c r="AI90" s="72"/>
      <c r="AJ90" s="72"/>
    </row>
    <row r="91" spans="1:36" s="26" customFormat="1" x14ac:dyDescent="0.2">
      <c r="A91" s="41"/>
      <c r="B91" s="30"/>
      <c r="C91" s="31"/>
      <c r="D91" s="32"/>
      <c r="E91" s="33"/>
      <c r="F91" s="34"/>
      <c r="G91" s="34"/>
      <c r="R91" s="72"/>
      <c r="S91" s="72"/>
      <c r="T91" s="72"/>
      <c r="U91" s="72"/>
      <c r="V91" s="72"/>
      <c r="W91" s="72"/>
      <c r="X91" s="72"/>
      <c r="Y91" s="72"/>
      <c r="Z91" s="72"/>
      <c r="AA91" s="72"/>
      <c r="AB91" s="72"/>
      <c r="AC91" s="72"/>
      <c r="AD91" s="72"/>
      <c r="AE91" s="72"/>
      <c r="AF91" s="72"/>
      <c r="AG91" s="72"/>
      <c r="AH91" s="72"/>
      <c r="AI91" s="72"/>
      <c r="AJ91" s="72"/>
    </row>
    <row r="92" spans="1:36" s="26" customFormat="1" x14ac:dyDescent="0.2">
      <c r="A92" s="41"/>
      <c r="B92" s="30"/>
      <c r="C92" s="31"/>
      <c r="D92" s="32"/>
      <c r="E92" s="33"/>
      <c r="F92" s="34"/>
      <c r="G92" s="34"/>
      <c r="R92" s="72"/>
      <c r="S92" s="72"/>
      <c r="T92" s="72"/>
      <c r="U92" s="72"/>
      <c r="V92" s="72"/>
      <c r="W92" s="72"/>
      <c r="X92" s="72"/>
      <c r="Y92" s="72"/>
      <c r="Z92" s="72"/>
      <c r="AA92" s="72"/>
      <c r="AB92" s="72"/>
      <c r="AC92" s="72"/>
      <c r="AD92" s="72"/>
      <c r="AE92" s="72"/>
      <c r="AF92" s="72"/>
      <c r="AG92" s="72"/>
      <c r="AH92" s="72"/>
      <c r="AI92" s="72"/>
      <c r="AJ92" s="72"/>
    </row>
    <row r="93" spans="1:36" s="26" customFormat="1" x14ac:dyDescent="0.2">
      <c r="A93" s="41"/>
      <c r="B93" s="30"/>
      <c r="C93" s="31"/>
      <c r="D93" s="32"/>
      <c r="E93" s="33"/>
      <c r="F93" s="34"/>
      <c r="G93" s="34"/>
      <c r="R93" s="72"/>
      <c r="S93" s="72"/>
      <c r="T93" s="72"/>
      <c r="U93" s="72"/>
      <c r="V93" s="72"/>
      <c r="W93" s="72"/>
      <c r="X93" s="72"/>
      <c r="Y93" s="72"/>
      <c r="Z93" s="72"/>
      <c r="AA93" s="72"/>
      <c r="AB93" s="72"/>
      <c r="AC93" s="72"/>
      <c r="AD93" s="72"/>
      <c r="AE93" s="72"/>
      <c r="AF93" s="72"/>
      <c r="AG93" s="72"/>
      <c r="AH93" s="72"/>
      <c r="AI93" s="72"/>
      <c r="AJ93" s="72"/>
    </row>
    <row r="94" spans="1:36" s="26" customFormat="1" x14ac:dyDescent="0.2">
      <c r="A94" s="41"/>
      <c r="B94" s="30"/>
      <c r="C94" s="31"/>
      <c r="D94" s="32"/>
      <c r="E94" s="33"/>
      <c r="F94" s="34"/>
      <c r="G94" s="34"/>
      <c r="R94" s="72"/>
      <c r="S94" s="72"/>
      <c r="T94" s="72"/>
      <c r="U94" s="72"/>
      <c r="V94" s="72"/>
      <c r="W94" s="72"/>
      <c r="X94" s="72"/>
      <c r="Y94" s="72"/>
      <c r="Z94" s="72"/>
      <c r="AA94" s="72"/>
      <c r="AB94" s="72"/>
      <c r="AC94" s="72"/>
      <c r="AD94" s="72"/>
      <c r="AE94" s="72"/>
      <c r="AF94" s="72"/>
      <c r="AG94" s="72"/>
      <c r="AH94" s="72"/>
      <c r="AI94" s="72"/>
      <c r="AJ94" s="72"/>
    </row>
    <row r="95" spans="1:36" s="26" customFormat="1" x14ac:dyDescent="0.2">
      <c r="A95" s="41"/>
      <c r="B95" s="30"/>
      <c r="C95" s="31"/>
      <c r="D95" s="32"/>
      <c r="E95" s="33"/>
      <c r="F95" s="34"/>
      <c r="G95" s="34"/>
      <c r="R95" s="72"/>
      <c r="S95" s="72"/>
      <c r="T95" s="72"/>
      <c r="U95" s="72"/>
      <c r="V95" s="72"/>
      <c r="W95" s="72"/>
      <c r="X95" s="72"/>
      <c r="Y95" s="72"/>
      <c r="Z95" s="72"/>
      <c r="AA95" s="72"/>
      <c r="AB95" s="72"/>
      <c r="AC95" s="72"/>
      <c r="AD95" s="72"/>
      <c r="AE95" s="72"/>
      <c r="AF95" s="72"/>
      <c r="AG95" s="72"/>
      <c r="AH95" s="72"/>
      <c r="AI95" s="72"/>
      <c r="AJ95" s="72"/>
    </row>
    <row r="96" spans="1:36" s="26" customFormat="1" x14ac:dyDescent="0.2">
      <c r="A96" s="41"/>
      <c r="B96" s="30"/>
      <c r="C96" s="31"/>
      <c r="D96" s="32"/>
      <c r="E96" s="33"/>
      <c r="F96" s="34"/>
      <c r="G96" s="34"/>
      <c r="R96" s="72"/>
      <c r="S96" s="72"/>
      <c r="T96" s="72"/>
      <c r="U96" s="72"/>
      <c r="V96" s="72"/>
      <c r="W96" s="72"/>
      <c r="X96" s="72"/>
      <c r="Y96" s="72"/>
      <c r="Z96" s="72"/>
      <c r="AA96" s="72"/>
      <c r="AB96" s="72"/>
      <c r="AC96" s="72"/>
      <c r="AD96" s="72"/>
      <c r="AE96" s="72"/>
      <c r="AF96" s="72"/>
      <c r="AG96" s="72"/>
      <c r="AH96" s="72"/>
      <c r="AI96" s="72"/>
      <c r="AJ96" s="72"/>
    </row>
    <row r="97" spans="1:36" s="26" customFormat="1" x14ac:dyDescent="0.2">
      <c r="A97" s="41"/>
      <c r="B97" s="30"/>
      <c r="C97" s="31"/>
      <c r="D97" s="32"/>
      <c r="E97" s="33"/>
      <c r="F97" s="34"/>
      <c r="G97" s="34"/>
      <c r="R97" s="72"/>
      <c r="S97" s="72"/>
      <c r="T97" s="72"/>
      <c r="U97" s="72"/>
      <c r="V97" s="72"/>
      <c r="W97" s="72"/>
      <c r="X97" s="72"/>
      <c r="Y97" s="72"/>
      <c r="Z97" s="72"/>
      <c r="AA97" s="72"/>
      <c r="AB97" s="72"/>
      <c r="AC97" s="72"/>
      <c r="AD97" s="72"/>
      <c r="AE97" s="72"/>
      <c r="AF97" s="72"/>
      <c r="AG97" s="72"/>
      <c r="AH97" s="72"/>
      <c r="AI97" s="72"/>
      <c r="AJ97" s="72"/>
    </row>
    <row r="98" spans="1:36" s="26" customFormat="1" x14ac:dyDescent="0.2">
      <c r="A98" s="41"/>
      <c r="B98" s="30"/>
      <c r="C98" s="31"/>
      <c r="D98" s="32"/>
      <c r="E98" s="33"/>
      <c r="F98" s="34"/>
      <c r="G98" s="34"/>
      <c r="R98" s="72"/>
      <c r="S98" s="72"/>
      <c r="T98" s="72"/>
      <c r="U98" s="72"/>
      <c r="V98" s="72"/>
      <c r="W98" s="72"/>
      <c r="X98" s="72"/>
      <c r="Y98" s="72"/>
      <c r="Z98" s="72"/>
      <c r="AA98" s="72"/>
      <c r="AB98" s="72"/>
      <c r="AC98" s="72"/>
      <c r="AD98" s="72"/>
      <c r="AE98" s="72"/>
      <c r="AF98" s="72"/>
      <c r="AG98" s="72"/>
      <c r="AH98" s="72"/>
      <c r="AI98" s="72"/>
      <c r="AJ98" s="72"/>
    </row>
    <row r="99" spans="1:36" s="26" customFormat="1" x14ac:dyDescent="0.2">
      <c r="A99" s="41"/>
      <c r="B99" s="30"/>
      <c r="C99" s="31"/>
      <c r="D99" s="32"/>
      <c r="E99" s="33"/>
      <c r="F99" s="34"/>
      <c r="G99" s="34"/>
      <c r="R99" s="72"/>
      <c r="S99" s="72"/>
      <c r="T99" s="72"/>
      <c r="U99" s="72"/>
      <c r="V99" s="72"/>
      <c r="W99" s="72"/>
      <c r="X99" s="72"/>
      <c r="Y99" s="72"/>
      <c r="Z99" s="72"/>
      <c r="AA99" s="72"/>
      <c r="AB99" s="72"/>
      <c r="AC99" s="72"/>
      <c r="AD99" s="72"/>
      <c r="AE99" s="72"/>
      <c r="AF99" s="72"/>
      <c r="AG99" s="72"/>
      <c r="AH99" s="72"/>
      <c r="AI99" s="72"/>
      <c r="AJ99" s="72"/>
    </row>
    <row r="100" spans="1:36" s="26" customFormat="1" x14ac:dyDescent="0.2">
      <c r="A100" s="41"/>
      <c r="B100" s="30"/>
      <c r="C100" s="31"/>
      <c r="D100" s="32"/>
      <c r="E100" s="33"/>
      <c r="F100" s="34"/>
      <c r="G100" s="34"/>
      <c r="R100" s="72"/>
      <c r="S100" s="72"/>
      <c r="T100" s="72"/>
      <c r="U100" s="72"/>
      <c r="V100" s="72"/>
      <c r="W100" s="72"/>
      <c r="X100" s="72"/>
      <c r="Y100" s="72"/>
      <c r="Z100" s="72"/>
      <c r="AA100" s="72"/>
      <c r="AB100" s="72"/>
      <c r="AC100" s="72"/>
      <c r="AD100" s="72"/>
      <c r="AE100" s="72"/>
      <c r="AF100" s="72"/>
      <c r="AG100" s="72"/>
      <c r="AH100" s="72"/>
      <c r="AI100" s="72"/>
      <c r="AJ100" s="72"/>
    </row>
    <row r="101" spans="1:36" s="26" customFormat="1" x14ac:dyDescent="0.2">
      <c r="A101" s="41"/>
      <c r="B101" s="30"/>
      <c r="C101" s="31"/>
      <c r="D101" s="32"/>
      <c r="E101" s="33"/>
      <c r="F101" s="34"/>
      <c r="G101" s="34"/>
      <c r="R101" s="72"/>
      <c r="S101" s="72"/>
      <c r="T101" s="72"/>
      <c r="U101" s="72"/>
      <c r="V101" s="72"/>
      <c r="W101" s="72"/>
      <c r="X101" s="72"/>
      <c r="Y101" s="72"/>
      <c r="Z101" s="72"/>
      <c r="AA101" s="72"/>
      <c r="AB101" s="72"/>
      <c r="AC101" s="72"/>
      <c r="AD101" s="72"/>
      <c r="AE101" s="72"/>
      <c r="AF101" s="72"/>
      <c r="AG101" s="72"/>
      <c r="AH101" s="72"/>
      <c r="AI101" s="72"/>
      <c r="AJ101" s="72"/>
    </row>
    <row r="102" spans="1:36" s="26" customFormat="1" x14ac:dyDescent="0.2">
      <c r="A102" s="41"/>
      <c r="B102" s="30"/>
      <c r="C102" s="31"/>
      <c r="D102" s="32"/>
      <c r="E102" s="33"/>
      <c r="F102" s="34"/>
      <c r="G102" s="34"/>
      <c r="R102" s="72"/>
      <c r="S102" s="72"/>
      <c r="T102" s="72"/>
      <c r="U102" s="72"/>
      <c r="V102" s="72"/>
      <c r="W102" s="72"/>
      <c r="X102" s="72"/>
      <c r="Y102" s="72"/>
      <c r="Z102" s="72"/>
      <c r="AA102" s="72"/>
      <c r="AB102" s="72"/>
      <c r="AC102" s="72"/>
      <c r="AD102" s="72"/>
      <c r="AE102" s="72"/>
      <c r="AF102" s="72"/>
      <c r="AG102" s="72"/>
      <c r="AH102" s="72"/>
      <c r="AI102" s="72"/>
      <c r="AJ102" s="72"/>
    </row>
    <row r="103" spans="1:36" s="26" customFormat="1" x14ac:dyDescent="0.2">
      <c r="A103" s="41"/>
      <c r="B103" s="30"/>
      <c r="C103" s="31"/>
      <c r="D103" s="32"/>
      <c r="E103" s="33"/>
      <c r="F103" s="34"/>
      <c r="G103" s="34"/>
      <c r="R103" s="72"/>
      <c r="S103" s="72"/>
      <c r="T103" s="72"/>
      <c r="U103" s="72"/>
      <c r="V103" s="72"/>
      <c r="W103" s="72"/>
      <c r="X103" s="72"/>
      <c r="Y103" s="72"/>
      <c r="Z103" s="72"/>
      <c r="AA103" s="72"/>
      <c r="AB103" s="72"/>
      <c r="AC103" s="72"/>
      <c r="AD103" s="72"/>
      <c r="AE103" s="72"/>
      <c r="AF103" s="72"/>
      <c r="AG103" s="72"/>
      <c r="AH103" s="72"/>
      <c r="AI103" s="72"/>
      <c r="AJ103" s="72"/>
    </row>
    <row r="104" spans="1:36" s="26" customFormat="1" x14ac:dyDescent="0.2">
      <c r="A104" s="41"/>
      <c r="B104" s="30"/>
      <c r="C104" s="31"/>
      <c r="D104" s="32"/>
      <c r="E104" s="33"/>
      <c r="F104" s="34"/>
      <c r="G104" s="34"/>
      <c r="R104" s="72"/>
      <c r="S104" s="72"/>
      <c r="T104" s="72"/>
      <c r="U104" s="72"/>
      <c r="V104" s="72"/>
      <c r="W104" s="72"/>
      <c r="X104" s="72"/>
      <c r="Y104" s="72"/>
      <c r="Z104" s="72"/>
      <c r="AA104" s="72"/>
      <c r="AB104" s="72"/>
      <c r="AC104" s="72"/>
      <c r="AD104" s="72"/>
      <c r="AE104" s="72"/>
      <c r="AF104" s="72"/>
      <c r="AG104" s="72"/>
      <c r="AH104" s="72"/>
      <c r="AI104" s="72"/>
      <c r="AJ104" s="72"/>
    </row>
    <row r="105" spans="1:36" s="26" customFormat="1" x14ac:dyDescent="0.2">
      <c r="A105" s="41"/>
      <c r="B105" s="30"/>
      <c r="C105" s="31"/>
      <c r="D105" s="32"/>
      <c r="E105" s="33"/>
      <c r="F105" s="34"/>
      <c r="G105" s="34"/>
      <c r="R105" s="72"/>
      <c r="S105" s="72"/>
      <c r="T105" s="72"/>
      <c r="U105" s="72"/>
      <c r="V105" s="72"/>
      <c r="W105" s="72"/>
      <c r="X105" s="72"/>
      <c r="Y105" s="72"/>
      <c r="Z105" s="72"/>
      <c r="AA105" s="72"/>
      <c r="AB105" s="72"/>
      <c r="AC105" s="72"/>
      <c r="AD105" s="72"/>
      <c r="AE105" s="72"/>
      <c r="AF105" s="72"/>
      <c r="AG105" s="72"/>
      <c r="AH105" s="72"/>
      <c r="AI105" s="72"/>
      <c r="AJ105" s="72"/>
    </row>
    <row r="106" spans="1:36" s="26" customFormat="1" x14ac:dyDescent="0.2">
      <c r="A106" s="41"/>
      <c r="B106" s="30"/>
      <c r="C106" s="31"/>
      <c r="D106" s="32"/>
      <c r="E106" s="33"/>
      <c r="F106" s="34"/>
      <c r="G106" s="34"/>
      <c r="R106" s="72"/>
      <c r="S106" s="72"/>
      <c r="T106" s="72"/>
      <c r="U106" s="72"/>
      <c r="V106" s="72"/>
      <c r="W106" s="72"/>
      <c r="X106" s="72"/>
      <c r="Y106" s="72"/>
      <c r="Z106" s="72"/>
      <c r="AA106" s="72"/>
      <c r="AB106" s="72"/>
      <c r="AC106" s="72"/>
      <c r="AD106" s="72"/>
      <c r="AE106" s="72"/>
      <c r="AF106" s="72"/>
      <c r="AG106" s="72"/>
      <c r="AH106" s="72"/>
      <c r="AI106" s="72"/>
      <c r="AJ106" s="72"/>
    </row>
    <row r="107" spans="1:36" s="26" customFormat="1" x14ac:dyDescent="0.2">
      <c r="A107" s="41"/>
      <c r="B107" s="30"/>
      <c r="C107" s="31"/>
      <c r="D107" s="32"/>
      <c r="E107" s="33"/>
      <c r="F107" s="34"/>
      <c r="G107" s="34"/>
      <c r="R107" s="72"/>
      <c r="S107" s="72"/>
      <c r="T107" s="72"/>
      <c r="U107" s="72"/>
      <c r="V107" s="72"/>
      <c r="W107" s="72"/>
      <c r="X107" s="72"/>
      <c r="Y107" s="72"/>
      <c r="Z107" s="72"/>
      <c r="AA107" s="72"/>
      <c r="AB107" s="72"/>
      <c r="AC107" s="72"/>
      <c r="AD107" s="72"/>
      <c r="AE107" s="72"/>
      <c r="AF107" s="72"/>
      <c r="AG107" s="72"/>
      <c r="AH107" s="72"/>
      <c r="AI107" s="72"/>
      <c r="AJ107" s="72"/>
    </row>
    <row r="108" spans="1:36" s="26" customFormat="1" x14ac:dyDescent="0.2">
      <c r="A108" s="41"/>
      <c r="B108" s="30"/>
      <c r="C108" s="31"/>
      <c r="D108" s="32"/>
      <c r="E108" s="33"/>
      <c r="F108" s="34"/>
      <c r="G108" s="34"/>
      <c r="R108" s="72"/>
      <c r="S108" s="72"/>
      <c r="T108" s="72"/>
      <c r="U108" s="72"/>
      <c r="V108" s="72"/>
      <c r="W108" s="72"/>
      <c r="X108" s="72"/>
      <c r="Y108" s="72"/>
      <c r="Z108" s="72"/>
      <c r="AA108" s="72"/>
      <c r="AB108" s="72"/>
      <c r="AC108" s="72"/>
      <c r="AD108" s="72"/>
      <c r="AE108" s="72"/>
      <c r="AF108" s="72"/>
      <c r="AG108" s="72"/>
      <c r="AH108" s="72"/>
      <c r="AI108" s="72"/>
      <c r="AJ108" s="72"/>
    </row>
    <row r="109" spans="1:36" s="26" customFormat="1" x14ac:dyDescent="0.2">
      <c r="A109" s="41"/>
      <c r="B109" s="30"/>
      <c r="C109" s="31"/>
      <c r="D109" s="32"/>
      <c r="E109" s="33"/>
      <c r="F109" s="34"/>
      <c r="G109" s="34"/>
      <c r="R109" s="72"/>
      <c r="S109" s="72"/>
      <c r="T109" s="72"/>
      <c r="U109" s="72"/>
      <c r="V109" s="72"/>
      <c r="W109" s="72"/>
      <c r="X109" s="72"/>
      <c r="Y109" s="72"/>
      <c r="Z109" s="72"/>
      <c r="AA109" s="72"/>
      <c r="AB109" s="72"/>
      <c r="AC109" s="72"/>
      <c r="AD109" s="72"/>
      <c r="AE109" s="72"/>
      <c r="AF109" s="72"/>
      <c r="AG109" s="72"/>
      <c r="AH109" s="72"/>
      <c r="AI109" s="72"/>
      <c r="AJ109" s="72"/>
    </row>
    <row r="110" spans="1:36" s="26" customFormat="1" x14ac:dyDescent="0.2">
      <c r="A110" s="41"/>
      <c r="B110" s="30"/>
      <c r="C110" s="31"/>
      <c r="D110" s="32"/>
      <c r="E110" s="33"/>
      <c r="F110" s="34"/>
      <c r="G110" s="34"/>
      <c r="R110" s="72"/>
      <c r="S110" s="72"/>
      <c r="T110" s="72"/>
      <c r="U110" s="72"/>
      <c r="V110" s="72"/>
      <c r="W110" s="72"/>
      <c r="X110" s="72"/>
      <c r="Y110" s="72"/>
      <c r="Z110" s="72"/>
      <c r="AA110" s="72"/>
      <c r="AB110" s="72"/>
      <c r="AC110" s="72"/>
      <c r="AD110" s="72"/>
      <c r="AE110" s="72"/>
      <c r="AF110" s="72"/>
      <c r="AG110" s="72"/>
      <c r="AH110" s="72"/>
      <c r="AI110" s="72"/>
      <c r="AJ110" s="72"/>
    </row>
    <row r="111" spans="1:36" s="26" customFormat="1" x14ac:dyDescent="0.2">
      <c r="A111" s="41"/>
      <c r="B111" s="30"/>
      <c r="C111" s="31"/>
      <c r="D111" s="32"/>
      <c r="E111" s="33"/>
      <c r="F111" s="34"/>
      <c r="G111" s="34"/>
      <c r="R111" s="72"/>
      <c r="S111" s="72"/>
      <c r="T111" s="72"/>
      <c r="U111" s="72"/>
      <c r="V111" s="72"/>
      <c r="W111" s="72"/>
      <c r="X111" s="72"/>
      <c r="Y111" s="72"/>
      <c r="Z111" s="72"/>
      <c r="AA111" s="72"/>
      <c r="AB111" s="72"/>
      <c r="AC111" s="72"/>
      <c r="AD111" s="72"/>
      <c r="AE111" s="72"/>
      <c r="AF111" s="72"/>
      <c r="AG111" s="72"/>
      <c r="AH111" s="72"/>
      <c r="AI111" s="72"/>
      <c r="AJ111" s="72"/>
    </row>
    <row r="112" spans="1:36" s="26" customFormat="1" x14ac:dyDescent="0.2">
      <c r="A112" s="41"/>
      <c r="B112" s="30"/>
      <c r="C112" s="31"/>
      <c r="D112" s="32"/>
      <c r="E112" s="33"/>
      <c r="F112" s="34"/>
      <c r="G112" s="34"/>
      <c r="R112" s="72"/>
      <c r="S112" s="72"/>
      <c r="T112" s="72"/>
      <c r="U112" s="72"/>
      <c r="V112" s="72"/>
      <c r="W112" s="72"/>
      <c r="X112" s="72"/>
      <c r="Y112" s="72"/>
      <c r="Z112" s="72"/>
      <c r="AA112" s="72"/>
      <c r="AB112" s="72"/>
      <c r="AC112" s="72"/>
      <c r="AD112" s="72"/>
      <c r="AE112" s="72"/>
      <c r="AF112" s="72"/>
      <c r="AG112" s="72"/>
      <c r="AH112" s="72"/>
      <c r="AI112" s="72"/>
      <c r="AJ112" s="72"/>
    </row>
    <row r="113" spans="1:36" s="26" customFormat="1" x14ac:dyDescent="0.2">
      <c r="A113" s="41"/>
      <c r="B113" s="30"/>
      <c r="C113" s="31"/>
      <c r="D113" s="32"/>
      <c r="E113" s="33"/>
      <c r="F113" s="34"/>
      <c r="G113" s="34"/>
      <c r="R113" s="72"/>
      <c r="S113" s="72"/>
      <c r="T113" s="72"/>
      <c r="U113" s="72"/>
      <c r="V113" s="72"/>
      <c r="W113" s="72"/>
      <c r="X113" s="72"/>
      <c r="Y113" s="72"/>
      <c r="Z113" s="72"/>
      <c r="AA113" s="72"/>
      <c r="AB113" s="72"/>
      <c r="AC113" s="72"/>
      <c r="AD113" s="72"/>
      <c r="AE113" s="72"/>
      <c r="AF113" s="72"/>
      <c r="AG113" s="72"/>
      <c r="AH113" s="72"/>
      <c r="AI113" s="72"/>
      <c r="AJ113" s="72"/>
    </row>
    <row r="114" spans="1:36" s="26" customFormat="1" x14ac:dyDescent="0.2">
      <c r="A114" s="41"/>
      <c r="B114" s="30"/>
      <c r="C114" s="31"/>
      <c r="D114" s="32"/>
      <c r="E114" s="33"/>
      <c r="F114" s="34"/>
      <c r="G114" s="34"/>
      <c r="R114" s="72"/>
      <c r="S114" s="72"/>
      <c r="T114" s="72"/>
      <c r="U114" s="72"/>
      <c r="V114" s="72"/>
      <c r="W114" s="72"/>
      <c r="X114" s="72"/>
      <c r="Y114" s="72"/>
      <c r="Z114" s="72"/>
      <c r="AA114" s="72"/>
      <c r="AB114" s="72"/>
      <c r="AC114" s="72"/>
      <c r="AD114" s="72"/>
      <c r="AE114" s="72"/>
      <c r="AF114" s="72"/>
      <c r="AG114" s="72"/>
      <c r="AH114" s="72"/>
      <c r="AI114" s="72"/>
      <c r="AJ114" s="72"/>
    </row>
    <row r="115" spans="1:36" s="26" customFormat="1" x14ac:dyDescent="0.2">
      <c r="A115" s="41"/>
      <c r="B115" s="30"/>
      <c r="C115" s="31"/>
      <c r="D115" s="32"/>
      <c r="E115" s="33"/>
      <c r="F115" s="34"/>
      <c r="G115" s="34"/>
      <c r="R115" s="72"/>
      <c r="S115" s="72"/>
      <c r="T115" s="72"/>
      <c r="U115" s="72"/>
      <c r="V115" s="72"/>
      <c r="W115" s="72"/>
      <c r="X115" s="72"/>
      <c r="Y115" s="72"/>
      <c r="Z115" s="72"/>
      <c r="AA115" s="72"/>
      <c r="AB115" s="72"/>
      <c r="AC115" s="72"/>
      <c r="AD115" s="72"/>
      <c r="AE115" s="72"/>
      <c r="AF115" s="72"/>
      <c r="AG115" s="72"/>
      <c r="AH115" s="72"/>
      <c r="AI115" s="72"/>
      <c r="AJ115" s="72"/>
    </row>
    <row r="116" spans="1:36" s="26" customFormat="1" x14ac:dyDescent="0.2">
      <c r="A116" s="41"/>
      <c r="B116" s="30"/>
      <c r="C116" s="31"/>
      <c r="D116" s="32"/>
      <c r="E116" s="33"/>
      <c r="F116" s="34"/>
      <c r="G116" s="34"/>
      <c r="R116" s="72"/>
      <c r="S116" s="72"/>
      <c r="T116" s="72"/>
      <c r="U116" s="72"/>
      <c r="V116" s="72"/>
      <c r="W116" s="72"/>
      <c r="X116" s="72"/>
      <c r="Y116" s="72"/>
      <c r="Z116" s="72"/>
      <c r="AA116" s="72"/>
      <c r="AB116" s="72"/>
      <c r="AC116" s="72"/>
      <c r="AD116" s="72"/>
      <c r="AE116" s="72"/>
      <c r="AF116" s="72"/>
      <c r="AG116" s="72"/>
      <c r="AH116" s="72"/>
      <c r="AI116" s="72"/>
      <c r="AJ116" s="72"/>
    </row>
    <row r="117" spans="1:36" s="26" customFormat="1" x14ac:dyDescent="0.2">
      <c r="A117" s="41"/>
      <c r="B117" s="30"/>
      <c r="C117" s="31"/>
      <c r="D117" s="32"/>
      <c r="E117" s="33"/>
      <c r="F117" s="34"/>
      <c r="G117" s="34"/>
      <c r="R117" s="72"/>
      <c r="S117" s="72"/>
      <c r="T117" s="72"/>
      <c r="U117" s="72"/>
      <c r="V117" s="72"/>
      <c r="W117" s="72"/>
      <c r="X117" s="72"/>
      <c r="Y117" s="72"/>
      <c r="Z117" s="72"/>
      <c r="AA117" s="72"/>
      <c r="AB117" s="72"/>
      <c r="AC117" s="72"/>
      <c r="AD117" s="72"/>
      <c r="AE117" s="72"/>
      <c r="AF117" s="72"/>
      <c r="AG117" s="72"/>
      <c r="AH117" s="72"/>
      <c r="AI117" s="72"/>
      <c r="AJ117" s="72"/>
    </row>
    <row r="118" spans="1:36" s="26" customFormat="1" x14ac:dyDescent="0.2">
      <c r="A118" s="41"/>
      <c r="B118" s="30"/>
      <c r="C118" s="31"/>
      <c r="D118" s="32"/>
      <c r="E118" s="33"/>
      <c r="F118" s="34"/>
      <c r="G118" s="34"/>
      <c r="R118" s="72"/>
      <c r="S118" s="72"/>
      <c r="T118" s="72"/>
      <c r="U118" s="72"/>
      <c r="V118" s="72"/>
      <c r="W118" s="72"/>
      <c r="X118" s="72"/>
      <c r="Y118" s="72"/>
      <c r="Z118" s="72"/>
      <c r="AA118" s="72"/>
      <c r="AB118" s="72"/>
      <c r="AC118" s="72"/>
      <c r="AD118" s="72"/>
      <c r="AE118" s="72"/>
      <c r="AF118" s="72"/>
      <c r="AG118" s="72"/>
      <c r="AH118" s="72"/>
      <c r="AI118" s="72"/>
      <c r="AJ118" s="72"/>
    </row>
    <row r="119" spans="1:36" s="26" customFormat="1" x14ac:dyDescent="0.2">
      <c r="A119" s="41"/>
      <c r="B119" s="30"/>
      <c r="C119" s="31"/>
      <c r="D119" s="32"/>
      <c r="E119" s="33"/>
      <c r="F119" s="34"/>
      <c r="G119" s="34"/>
      <c r="R119" s="72"/>
      <c r="S119" s="72"/>
      <c r="T119" s="72"/>
      <c r="U119" s="72"/>
      <c r="V119" s="72"/>
      <c r="W119" s="72"/>
      <c r="X119" s="72"/>
      <c r="Y119" s="72"/>
      <c r="Z119" s="72"/>
      <c r="AA119" s="72"/>
      <c r="AB119" s="72"/>
      <c r="AC119" s="72"/>
      <c r="AD119" s="72"/>
      <c r="AE119" s="72"/>
      <c r="AF119" s="72"/>
      <c r="AG119" s="72"/>
      <c r="AH119" s="72"/>
      <c r="AI119" s="72"/>
      <c r="AJ119" s="72"/>
    </row>
    <row r="120" spans="1:36" s="26" customFormat="1" x14ac:dyDescent="0.2">
      <c r="A120" s="41"/>
      <c r="B120" s="30"/>
      <c r="C120" s="31"/>
      <c r="D120" s="32"/>
      <c r="E120" s="33"/>
      <c r="F120" s="34"/>
      <c r="G120" s="34"/>
      <c r="R120" s="72"/>
      <c r="S120" s="72"/>
      <c r="T120" s="72"/>
      <c r="U120" s="72"/>
      <c r="V120" s="72"/>
      <c r="W120" s="72"/>
      <c r="X120" s="72"/>
      <c r="Y120" s="72"/>
      <c r="Z120" s="72"/>
      <c r="AA120" s="72"/>
      <c r="AB120" s="72"/>
      <c r="AC120" s="72"/>
      <c r="AD120" s="72"/>
      <c r="AE120" s="72"/>
      <c r="AF120" s="72"/>
      <c r="AG120" s="72"/>
      <c r="AH120" s="72"/>
      <c r="AI120" s="72"/>
      <c r="AJ120" s="72"/>
    </row>
    <row r="121" spans="1:36" s="26" customFormat="1" x14ac:dyDescent="0.2">
      <c r="A121" s="41"/>
      <c r="B121" s="30"/>
      <c r="C121" s="31"/>
      <c r="D121" s="32"/>
      <c r="E121" s="33"/>
      <c r="F121" s="34"/>
      <c r="G121" s="34"/>
      <c r="R121" s="72"/>
      <c r="S121" s="72"/>
      <c r="T121" s="72"/>
      <c r="U121" s="72"/>
      <c r="V121" s="72"/>
      <c r="W121" s="72"/>
      <c r="X121" s="72"/>
      <c r="Y121" s="72"/>
      <c r="Z121" s="72"/>
      <c r="AA121" s="72"/>
      <c r="AB121" s="72"/>
      <c r="AC121" s="72"/>
      <c r="AD121" s="72"/>
      <c r="AE121" s="72"/>
      <c r="AF121" s="72"/>
      <c r="AG121" s="72"/>
      <c r="AH121" s="72"/>
      <c r="AI121" s="72"/>
      <c r="AJ121" s="72"/>
    </row>
    <row r="122" spans="1:36" s="26" customFormat="1" x14ac:dyDescent="0.2">
      <c r="A122" s="41"/>
      <c r="B122" s="30"/>
      <c r="C122" s="31"/>
      <c r="D122" s="32"/>
      <c r="E122" s="33"/>
      <c r="F122" s="34"/>
      <c r="G122" s="34"/>
      <c r="R122" s="72"/>
      <c r="S122" s="72"/>
      <c r="T122" s="72"/>
      <c r="U122" s="72"/>
      <c r="V122" s="72"/>
      <c r="W122" s="72"/>
      <c r="X122" s="72"/>
      <c r="Y122" s="72"/>
      <c r="Z122" s="72"/>
      <c r="AA122" s="72"/>
      <c r="AB122" s="72"/>
      <c r="AC122" s="72"/>
      <c r="AD122" s="72"/>
      <c r="AE122" s="72"/>
      <c r="AF122" s="72"/>
      <c r="AG122" s="72"/>
      <c r="AH122" s="72"/>
      <c r="AI122" s="72"/>
      <c r="AJ122" s="72"/>
    </row>
    <row r="123" spans="1:36" s="26" customFormat="1" x14ac:dyDescent="0.2">
      <c r="A123" s="41"/>
      <c r="B123" s="30"/>
      <c r="C123" s="31"/>
      <c r="D123" s="32"/>
      <c r="E123" s="33"/>
      <c r="F123" s="34"/>
      <c r="G123" s="34"/>
      <c r="R123" s="72"/>
      <c r="S123" s="72"/>
      <c r="T123" s="72"/>
      <c r="U123" s="72"/>
      <c r="V123" s="72"/>
      <c r="W123" s="72"/>
      <c r="X123" s="72"/>
      <c r="Y123" s="72"/>
      <c r="Z123" s="72"/>
      <c r="AA123" s="72"/>
      <c r="AB123" s="72"/>
      <c r="AC123" s="72"/>
      <c r="AD123" s="72"/>
      <c r="AE123" s="72"/>
      <c r="AF123" s="72"/>
      <c r="AG123" s="72"/>
      <c r="AH123" s="72"/>
      <c r="AI123" s="72"/>
      <c r="AJ123" s="72"/>
    </row>
    <row r="124" spans="1:36" s="26" customFormat="1" x14ac:dyDescent="0.2">
      <c r="A124" s="41"/>
      <c r="B124" s="30"/>
      <c r="C124" s="31"/>
      <c r="D124" s="32"/>
      <c r="E124" s="33"/>
      <c r="F124" s="34"/>
      <c r="G124" s="34"/>
      <c r="R124" s="72"/>
      <c r="S124" s="72"/>
      <c r="T124" s="72"/>
      <c r="U124" s="72"/>
      <c r="V124" s="72"/>
      <c r="W124" s="72"/>
      <c r="X124" s="72"/>
      <c r="Y124" s="72"/>
      <c r="Z124" s="72"/>
      <c r="AA124" s="72"/>
      <c r="AB124" s="72"/>
      <c r="AC124" s="72"/>
      <c r="AD124" s="72"/>
      <c r="AE124" s="72"/>
      <c r="AF124" s="72"/>
      <c r="AG124" s="72"/>
      <c r="AH124" s="72"/>
      <c r="AI124" s="72"/>
      <c r="AJ124" s="72"/>
    </row>
    <row r="125" spans="1:36" s="26" customFormat="1" x14ac:dyDescent="0.2">
      <c r="A125" s="41"/>
      <c r="B125" s="30"/>
      <c r="C125" s="31"/>
      <c r="D125" s="32"/>
      <c r="E125" s="33"/>
      <c r="F125" s="34"/>
      <c r="G125" s="34"/>
      <c r="R125" s="72"/>
      <c r="S125" s="72"/>
      <c r="T125" s="72"/>
      <c r="U125" s="72"/>
      <c r="V125" s="72"/>
      <c r="W125" s="72"/>
      <c r="X125" s="72"/>
      <c r="Y125" s="72"/>
      <c r="Z125" s="72"/>
      <c r="AA125" s="72"/>
      <c r="AB125" s="72"/>
      <c r="AC125" s="72"/>
      <c r="AD125" s="72"/>
      <c r="AE125" s="72"/>
      <c r="AF125" s="72"/>
      <c r="AG125" s="72"/>
      <c r="AH125" s="72"/>
      <c r="AI125" s="72"/>
      <c r="AJ125" s="72"/>
    </row>
    <row r="126" spans="1:36" s="26" customFormat="1" x14ac:dyDescent="0.2">
      <c r="A126" s="41"/>
      <c r="B126" s="30"/>
      <c r="C126" s="31"/>
      <c r="D126" s="32"/>
      <c r="E126" s="33"/>
      <c r="F126" s="34"/>
      <c r="G126" s="34"/>
      <c r="R126" s="72"/>
      <c r="S126" s="72"/>
      <c r="T126" s="72"/>
      <c r="U126" s="72"/>
      <c r="V126" s="72"/>
      <c r="W126" s="72"/>
      <c r="X126" s="72"/>
      <c r="Y126" s="72"/>
      <c r="Z126" s="72"/>
      <c r="AA126" s="72"/>
      <c r="AB126" s="72"/>
      <c r="AC126" s="72"/>
      <c r="AD126" s="72"/>
      <c r="AE126" s="72"/>
      <c r="AF126" s="72"/>
      <c r="AG126" s="72"/>
      <c r="AH126" s="72"/>
      <c r="AI126" s="72"/>
      <c r="AJ126" s="72"/>
    </row>
    <row r="127" spans="1:36" s="26" customFormat="1" x14ac:dyDescent="0.2">
      <c r="A127" s="41"/>
      <c r="B127" s="30"/>
      <c r="C127" s="31"/>
      <c r="D127" s="32"/>
      <c r="E127" s="33"/>
      <c r="F127" s="34"/>
      <c r="G127" s="34"/>
      <c r="R127" s="72"/>
      <c r="S127" s="72"/>
      <c r="T127" s="72"/>
      <c r="U127" s="72"/>
      <c r="V127" s="72"/>
      <c r="W127" s="72"/>
      <c r="X127" s="72"/>
      <c r="Y127" s="72"/>
      <c r="Z127" s="72"/>
      <c r="AA127" s="72"/>
      <c r="AB127" s="72"/>
      <c r="AC127" s="72"/>
      <c r="AD127" s="72"/>
      <c r="AE127" s="72"/>
      <c r="AF127" s="72"/>
      <c r="AG127" s="72"/>
      <c r="AH127" s="72"/>
      <c r="AI127" s="72"/>
      <c r="AJ127" s="72"/>
    </row>
    <row r="128" spans="1:36" s="26" customFormat="1" x14ac:dyDescent="0.2">
      <c r="A128" s="41"/>
      <c r="B128" s="30"/>
      <c r="C128" s="31"/>
      <c r="D128" s="32"/>
      <c r="E128" s="33"/>
      <c r="F128" s="34"/>
      <c r="G128" s="34"/>
      <c r="R128" s="72"/>
      <c r="S128" s="72"/>
      <c r="T128" s="72"/>
      <c r="U128" s="72"/>
      <c r="V128" s="72"/>
      <c r="W128" s="72"/>
      <c r="X128" s="72"/>
      <c r="Y128" s="72"/>
      <c r="Z128" s="72"/>
      <c r="AA128" s="72"/>
      <c r="AB128" s="72"/>
      <c r="AC128" s="72"/>
      <c r="AD128" s="72"/>
      <c r="AE128" s="72"/>
      <c r="AF128" s="72"/>
      <c r="AG128" s="72"/>
      <c r="AH128" s="72"/>
      <c r="AI128" s="72"/>
      <c r="AJ128" s="72"/>
    </row>
    <row r="129" spans="1:36" s="26" customFormat="1" x14ac:dyDescent="0.2">
      <c r="A129" s="41"/>
      <c r="B129" s="30"/>
      <c r="C129" s="31"/>
      <c r="D129" s="32"/>
      <c r="E129" s="33"/>
      <c r="F129" s="34"/>
      <c r="G129" s="34"/>
      <c r="R129" s="72"/>
      <c r="S129" s="72"/>
      <c r="T129" s="72"/>
      <c r="U129" s="72"/>
      <c r="V129" s="72"/>
      <c r="W129" s="72"/>
      <c r="X129" s="72"/>
      <c r="Y129" s="72"/>
      <c r="Z129" s="72"/>
      <c r="AA129" s="72"/>
      <c r="AB129" s="72"/>
      <c r="AC129" s="72"/>
      <c r="AD129" s="72"/>
      <c r="AE129" s="72"/>
      <c r="AF129" s="72"/>
      <c r="AG129" s="72"/>
      <c r="AH129" s="72"/>
      <c r="AI129" s="72"/>
      <c r="AJ129" s="72"/>
    </row>
    <row r="130" spans="1:36" s="26" customFormat="1" x14ac:dyDescent="0.2">
      <c r="A130" s="41"/>
      <c r="B130" s="30"/>
      <c r="C130" s="31"/>
      <c r="D130" s="32"/>
      <c r="E130" s="33"/>
      <c r="F130" s="34"/>
      <c r="G130" s="34"/>
      <c r="R130" s="72"/>
      <c r="S130" s="72"/>
      <c r="T130" s="72"/>
      <c r="U130" s="72"/>
      <c r="V130" s="72"/>
      <c r="W130" s="72"/>
      <c r="X130" s="72"/>
      <c r="Y130" s="72"/>
      <c r="Z130" s="72"/>
      <c r="AA130" s="72"/>
      <c r="AB130" s="72"/>
      <c r="AC130" s="72"/>
      <c r="AD130" s="72"/>
      <c r="AE130" s="72"/>
      <c r="AF130" s="72"/>
      <c r="AG130" s="72"/>
      <c r="AH130" s="72"/>
      <c r="AI130" s="72"/>
      <c r="AJ130" s="72"/>
    </row>
    <row r="131" spans="1:36" s="26" customFormat="1" x14ac:dyDescent="0.2">
      <c r="A131" s="41"/>
      <c r="B131" s="30"/>
      <c r="C131" s="31"/>
      <c r="D131" s="32"/>
      <c r="E131" s="33"/>
      <c r="F131" s="34"/>
      <c r="G131" s="34"/>
      <c r="R131" s="72"/>
      <c r="S131" s="72"/>
      <c r="T131" s="72"/>
      <c r="U131" s="72"/>
      <c r="V131" s="72"/>
      <c r="W131" s="72"/>
      <c r="X131" s="72"/>
      <c r="Y131" s="72"/>
      <c r="Z131" s="72"/>
      <c r="AA131" s="72"/>
      <c r="AB131" s="72"/>
      <c r="AC131" s="72"/>
      <c r="AD131" s="72"/>
      <c r="AE131" s="72"/>
      <c r="AF131" s="72"/>
      <c r="AG131" s="72"/>
      <c r="AH131" s="72"/>
      <c r="AI131" s="72"/>
      <c r="AJ131" s="72"/>
    </row>
    <row r="132" spans="1:36" s="26" customFormat="1" x14ac:dyDescent="0.2">
      <c r="A132" s="41"/>
      <c r="B132" s="30"/>
      <c r="C132" s="31"/>
      <c r="D132" s="32"/>
      <c r="E132" s="33"/>
      <c r="F132" s="34"/>
      <c r="G132" s="34"/>
      <c r="R132" s="72"/>
      <c r="S132" s="72"/>
      <c r="T132" s="72"/>
      <c r="U132" s="72"/>
      <c r="V132" s="72"/>
      <c r="W132" s="72"/>
      <c r="X132" s="72"/>
      <c r="Y132" s="72"/>
      <c r="Z132" s="72"/>
      <c r="AA132" s="72"/>
      <c r="AB132" s="72"/>
      <c r="AC132" s="72"/>
      <c r="AD132" s="72"/>
      <c r="AE132" s="72"/>
      <c r="AF132" s="72"/>
      <c r="AG132" s="72"/>
      <c r="AH132" s="72"/>
      <c r="AI132" s="72"/>
      <c r="AJ132" s="72"/>
    </row>
    <row r="133" spans="1:36" s="26" customFormat="1" x14ac:dyDescent="0.2">
      <c r="A133" s="41"/>
      <c r="B133" s="30"/>
      <c r="C133" s="31"/>
      <c r="D133" s="32"/>
      <c r="E133" s="33"/>
      <c r="F133" s="34"/>
      <c r="G133" s="34"/>
      <c r="R133" s="72"/>
      <c r="S133" s="72"/>
      <c r="T133" s="72"/>
      <c r="U133" s="72"/>
      <c r="V133" s="72"/>
      <c r="W133" s="72"/>
      <c r="X133" s="72"/>
      <c r="Y133" s="72"/>
      <c r="Z133" s="72"/>
      <c r="AA133" s="72"/>
      <c r="AB133" s="72"/>
      <c r="AC133" s="72"/>
      <c r="AD133" s="72"/>
      <c r="AE133" s="72"/>
      <c r="AF133" s="72"/>
      <c r="AG133" s="72"/>
      <c r="AH133" s="72"/>
      <c r="AI133" s="72"/>
      <c r="AJ133" s="72"/>
    </row>
    <row r="134" spans="1:36" s="26" customFormat="1" x14ac:dyDescent="0.2">
      <c r="A134" s="41"/>
      <c r="B134" s="30"/>
      <c r="C134" s="31"/>
      <c r="D134" s="32"/>
      <c r="E134" s="33"/>
      <c r="F134" s="34"/>
      <c r="G134" s="34"/>
      <c r="R134" s="72"/>
      <c r="S134" s="72"/>
      <c r="T134" s="72"/>
      <c r="U134" s="72"/>
      <c r="V134" s="72"/>
      <c r="W134" s="72"/>
      <c r="X134" s="72"/>
      <c r="Y134" s="72"/>
      <c r="Z134" s="72"/>
      <c r="AA134" s="72"/>
      <c r="AB134" s="72"/>
      <c r="AC134" s="72"/>
      <c r="AD134" s="72"/>
      <c r="AE134" s="72"/>
      <c r="AF134" s="72"/>
      <c r="AG134" s="72"/>
      <c r="AH134" s="72"/>
      <c r="AI134" s="72"/>
      <c r="AJ134" s="72"/>
    </row>
    <row r="135" spans="1:36" s="26" customFormat="1" x14ac:dyDescent="0.2">
      <c r="A135" s="41"/>
      <c r="B135" s="30"/>
      <c r="C135" s="31"/>
      <c r="D135" s="32"/>
      <c r="E135" s="33"/>
      <c r="F135" s="34"/>
      <c r="G135" s="34"/>
      <c r="R135" s="72"/>
      <c r="S135" s="72"/>
      <c r="T135" s="72"/>
      <c r="U135" s="72"/>
      <c r="V135" s="72"/>
      <c r="W135" s="72"/>
      <c r="X135" s="72"/>
      <c r="Y135" s="72"/>
      <c r="Z135" s="72"/>
      <c r="AA135" s="72"/>
      <c r="AB135" s="72"/>
      <c r="AC135" s="72"/>
      <c r="AD135" s="72"/>
      <c r="AE135" s="72"/>
      <c r="AF135" s="72"/>
      <c r="AG135" s="72"/>
      <c r="AH135" s="72"/>
      <c r="AI135" s="72"/>
      <c r="AJ135" s="72"/>
    </row>
    <row r="136" spans="1:36" s="26" customFormat="1" x14ac:dyDescent="0.2">
      <c r="A136" s="41"/>
      <c r="B136" s="30"/>
      <c r="C136" s="31"/>
      <c r="D136" s="32"/>
      <c r="E136" s="33"/>
      <c r="F136" s="34"/>
      <c r="G136" s="34"/>
      <c r="R136" s="72"/>
      <c r="S136" s="72"/>
      <c r="T136" s="72"/>
      <c r="U136" s="72"/>
      <c r="V136" s="72"/>
      <c r="W136" s="72"/>
      <c r="X136" s="72"/>
      <c r="Y136" s="72"/>
      <c r="Z136" s="72"/>
      <c r="AA136" s="72"/>
      <c r="AB136" s="72"/>
      <c r="AC136" s="72"/>
      <c r="AD136" s="72"/>
      <c r="AE136" s="72"/>
      <c r="AF136" s="72"/>
      <c r="AG136" s="72"/>
      <c r="AH136" s="72"/>
      <c r="AI136" s="72"/>
      <c r="AJ136" s="72"/>
    </row>
    <row r="137" spans="1:36" s="26" customFormat="1" x14ac:dyDescent="0.2">
      <c r="A137" s="41"/>
      <c r="B137" s="30"/>
      <c r="C137" s="31"/>
      <c r="D137" s="32"/>
      <c r="E137" s="33"/>
      <c r="F137" s="34"/>
      <c r="G137" s="34"/>
      <c r="R137" s="72"/>
      <c r="S137" s="72"/>
      <c r="T137" s="72"/>
      <c r="U137" s="72"/>
      <c r="V137" s="72"/>
      <c r="W137" s="72"/>
      <c r="X137" s="72"/>
      <c r="Y137" s="72"/>
      <c r="Z137" s="72"/>
      <c r="AA137" s="72"/>
      <c r="AB137" s="72"/>
      <c r="AC137" s="72"/>
      <c r="AD137" s="72"/>
      <c r="AE137" s="72"/>
      <c r="AF137" s="72"/>
      <c r="AG137" s="72"/>
      <c r="AH137" s="72"/>
      <c r="AI137" s="72"/>
      <c r="AJ137" s="72"/>
    </row>
    <row r="138" spans="1:36" s="26" customFormat="1" x14ac:dyDescent="0.2">
      <c r="A138" s="41"/>
      <c r="B138" s="30"/>
      <c r="C138" s="31"/>
      <c r="D138" s="32"/>
      <c r="E138" s="33"/>
      <c r="F138" s="34"/>
      <c r="G138" s="34"/>
      <c r="R138" s="72"/>
      <c r="S138" s="72"/>
      <c r="T138" s="72"/>
      <c r="U138" s="72"/>
      <c r="V138" s="72"/>
      <c r="W138" s="72"/>
      <c r="X138" s="72"/>
      <c r="Y138" s="72"/>
      <c r="Z138" s="72"/>
      <c r="AA138" s="72"/>
      <c r="AB138" s="72"/>
      <c r="AC138" s="72"/>
      <c r="AD138" s="72"/>
      <c r="AE138" s="72"/>
      <c r="AF138" s="72"/>
      <c r="AG138" s="72"/>
      <c r="AH138" s="72"/>
      <c r="AI138" s="72"/>
      <c r="AJ138" s="72"/>
    </row>
    <row r="139" spans="1:36" s="26" customFormat="1" x14ac:dyDescent="0.2">
      <c r="A139" s="41"/>
      <c r="B139" s="30"/>
      <c r="C139" s="31"/>
      <c r="D139" s="32"/>
      <c r="E139" s="33"/>
      <c r="F139" s="34"/>
      <c r="G139" s="34"/>
      <c r="R139" s="72"/>
      <c r="S139" s="72"/>
      <c r="T139" s="72"/>
      <c r="U139" s="72"/>
      <c r="V139" s="72"/>
      <c r="W139" s="72"/>
      <c r="X139" s="72"/>
      <c r="Y139" s="72"/>
      <c r="Z139" s="72"/>
      <c r="AA139" s="72"/>
      <c r="AB139" s="72"/>
      <c r="AC139" s="72"/>
      <c r="AD139" s="72"/>
      <c r="AE139" s="72"/>
      <c r="AF139" s="72"/>
      <c r="AG139" s="72"/>
      <c r="AH139" s="72"/>
      <c r="AI139" s="72"/>
      <c r="AJ139" s="72"/>
    </row>
    <row r="140" spans="1:36" s="26" customFormat="1" x14ac:dyDescent="0.2">
      <c r="A140" s="41"/>
      <c r="B140" s="30"/>
      <c r="C140" s="31"/>
      <c r="D140" s="32"/>
      <c r="E140" s="33"/>
      <c r="F140" s="34"/>
      <c r="G140" s="34"/>
      <c r="R140" s="72"/>
      <c r="S140" s="72"/>
      <c r="T140" s="72"/>
      <c r="U140" s="72"/>
      <c r="V140" s="72"/>
      <c r="W140" s="72"/>
      <c r="X140" s="72"/>
      <c r="Y140" s="72"/>
      <c r="Z140" s="72"/>
      <c r="AA140" s="72"/>
      <c r="AB140" s="72"/>
      <c r="AC140" s="72"/>
      <c r="AD140" s="72"/>
      <c r="AE140" s="72"/>
      <c r="AF140" s="72"/>
      <c r="AG140" s="72"/>
      <c r="AH140" s="72"/>
      <c r="AI140" s="72"/>
      <c r="AJ140" s="72"/>
    </row>
    <row r="141" spans="1:36" s="26" customFormat="1" x14ac:dyDescent="0.2">
      <c r="A141" s="41"/>
      <c r="B141" s="30"/>
      <c r="C141" s="31"/>
      <c r="D141" s="32"/>
      <c r="E141" s="33"/>
      <c r="F141" s="34"/>
      <c r="G141" s="34"/>
      <c r="R141" s="72"/>
      <c r="S141" s="72"/>
      <c r="T141" s="72"/>
      <c r="U141" s="72"/>
      <c r="V141" s="72"/>
      <c r="W141" s="72"/>
      <c r="X141" s="72"/>
      <c r="Y141" s="72"/>
      <c r="Z141" s="72"/>
      <c r="AA141" s="72"/>
      <c r="AB141" s="72"/>
      <c r="AC141" s="72"/>
      <c r="AD141" s="72"/>
      <c r="AE141" s="72"/>
      <c r="AF141" s="72"/>
      <c r="AG141" s="72"/>
      <c r="AH141" s="72"/>
      <c r="AI141" s="72"/>
      <c r="AJ141" s="72"/>
    </row>
    <row r="142" spans="1:36" s="26" customFormat="1" x14ac:dyDescent="0.2">
      <c r="A142" s="41"/>
      <c r="B142" s="30"/>
      <c r="C142" s="31"/>
      <c r="D142" s="32"/>
      <c r="E142" s="33"/>
      <c r="F142" s="34"/>
      <c r="G142" s="34"/>
      <c r="R142" s="72"/>
      <c r="S142" s="72"/>
      <c r="T142" s="72"/>
      <c r="U142" s="72"/>
      <c r="V142" s="72"/>
      <c r="W142" s="72"/>
      <c r="X142" s="72"/>
      <c r="Y142" s="72"/>
      <c r="Z142" s="72"/>
      <c r="AA142" s="72"/>
      <c r="AB142" s="72"/>
      <c r="AC142" s="72"/>
      <c r="AD142" s="72"/>
      <c r="AE142" s="72"/>
      <c r="AF142" s="72"/>
      <c r="AG142" s="72"/>
      <c r="AH142" s="72"/>
      <c r="AI142" s="72"/>
      <c r="AJ142" s="72"/>
    </row>
    <row r="143" spans="1:36" s="26" customFormat="1" x14ac:dyDescent="0.2">
      <c r="A143" s="41"/>
      <c r="B143" s="30"/>
      <c r="C143" s="31"/>
      <c r="D143" s="32"/>
      <c r="E143" s="33"/>
      <c r="F143" s="34"/>
      <c r="G143" s="34"/>
      <c r="R143" s="72"/>
      <c r="S143" s="72"/>
      <c r="T143" s="72"/>
      <c r="U143" s="72"/>
      <c r="V143" s="72"/>
      <c r="W143" s="72"/>
      <c r="X143" s="72"/>
      <c r="Y143" s="72"/>
      <c r="Z143" s="72"/>
      <c r="AA143" s="72"/>
      <c r="AB143" s="72"/>
      <c r="AC143" s="72"/>
      <c r="AD143" s="72"/>
      <c r="AE143" s="72"/>
      <c r="AF143" s="72"/>
      <c r="AG143" s="72"/>
      <c r="AH143" s="72"/>
      <c r="AI143" s="72"/>
      <c r="AJ143" s="72"/>
    </row>
    <row r="144" spans="1:36" s="26" customFormat="1" x14ac:dyDescent="0.2">
      <c r="A144" s="41"/>
      <c r="B144" s="30"/>
      <c r="C144" s="31"/>
      <c r="D144" s="32"/>
      <c r="E144" s="33"/>
      <c r="F144" s="34"/>
      <c r="G144" s="34"/>
      <c r="R144" s="72"/>
      <c r="S144" s="72"/>
      <c r="T144" s="72"/>
      <c r="U144" s="72"/>
      <c r="V144" s="72"/>
      <c r="W144" s="72"/>
      <c r="X144" s="72"/>
      <c r="Y144" s="72"/>
      <c r="Z144" s="72"/>
      <c r="AA144" s="72"/>
      <c r="AB144" s="72"/>
      <c r="AC144" s="72"/>
      <c r="AD144" s="72"/>
      <c r="AE144" s="72"/>
      <c r="AF144" s="72"/>
      <c r="AG144" s="72"/>
      <c r="AH144" s="72"/>
      <c r="AI144" s="72"/>
      <c r="AJ144" s="72"/>
    </row>
    <row r="145" spans="1:36" s="26" customFormat="1" x14ac:dyDescent="0.2">
      <c r="A145" s="41"/>
      <c r="B145" s="30"/>
      <c r="C145" s="31"/>
      <c r="D145" s="32"/>
      <c r="E145" s="33"/>
      <c r="F145" s="34"/>
      <c r="G145" s="34"/>
      <c r="R145" s="72"/>
      <c r="S145" s="72"/>
      <c r="T145" s="72"/>
      <c r="U145" s="72"/>
      <c r="V145" s="72"/>
      <c r="W145" s="72"/>
      <c r="X145" s="72"/>
      <c r="Y145" s="72"/>
      <c r="Z145" s="72"/>
      <c r="AA145" s="72"/>
      <c r="AB145" s="72"/>
      <c r="AC145" s="72"/>
      <c r="AD145" s="72"/>
      <c r="AE145" s="72"/>
      <c r="AF145" s="72"/>
      <c r="AG145" s="72"/>
      <c r="AH145" s="72"/>
      <c r="AI145" s="72"/>
      <c r="AJ145" s="72"/>
    </row>
    <row r="146" spans="1:36" s="26" customFormat="1" x14ac:dyDescent="0.2">
      <c r="A146" s="41"/>
      <c r="B146" s="30"/>
      <c r="C146" s="31"/>
      <c r="D146" s="32"/>
      <c r="E146" s="33"/>
      <c r="F146" s="34"/>
      <c r="G146" s="34"/>
      <c r="R146" s="72"/>
      <c r="S146" s="72"/>
      <c r="T146" s="72"/>
      <c r="U146" s="72"/>
      <c r="V146" s="72"/>
      <c r="W146" s="72"/>
      <c r="X146" s="72"/>
      <c r="Y146" s="72"/>
      <c r="Z146" s="72"/>
      <c r="AA146" s="72"/>
      <c r="AB146" s="72"/>
      <c r="AC146" s="72"/>
      <c r="AD146" s="72"/>
      <c r="AE146" s="72"/>
      <c r="AF146" s="72"/>
      <c r="AG146" s="72"/>
      <c r="AH146" s="72"/>
      <c r="AI146" s="72"/>
      <c r="AJ146" s="72"/>
    </row>
    <row r="147" spans="1:36" s="26" customFormat="1" x14ac:dyDescent="0.2">
      <c r="A147" s="41"/>
      <c r="B147" s="30"/>
      <c r="C147" s="31"/>
      <c r="D147" s="32"/>
      <c r="E147" s="33"/>
      <c r="F147" s="34"/>
      <c r="G147" s="34"/>
      <c r="R147" s="72"/>
      <c r="S147" s="72"/>
      <c r="T147" s="72"/>
      <c r="U147" s="72"/>
      <c r="V147" s="72"/>
      <c r="W147" s="72"/>
      <c r="X147" s="72"/>
      <c r="Y147" s="72"/>
      <c r="Z147" s="72"/>
      <c r="AA147" s="72"/>
      <c r="AB147" s="72"/>
      <c r="AC147" s="72"/>
      <c r="AD147" s="72"/>
      <c r="AE147" s="72"/>
      <c r="AF147" s="72"/>
      <c r="AG147" s="72"/>
      <c r="AH147" s="72"/>
      <c r="AI147" s="72"/>
      <c r="AJ147" s="72"/>
    </row>
    <row r="148" spans="1:36" s="26" customFormat="1" x14ac:dyDescent="0.2">
      <c r="A148" s="41"/>
      <c r="B148" s="30"/>
      <c r="C148" s="31"/>
      <c r="D148" s="32"/>
      <c r="E148" s="33"/>
      <c r="F148" s="34"/>
      <c r="G148" s="34"/>
      <c r="R148" s="72"/>
      <c r="S148" s="72"/>
      <c r="T148" s="72"/>
      <c r="U148" s="72"/>
      <c r="V148" s="72"/>
      <c r="W148" s="72"/>
      <c r="X148" s="72"/>
      <c r="Y148" s="72"/>
      <c r="Z148" s="72"/>
      <c r="AA148" s="72"/>
      <c r="AB148" s="72"/>
      <c r="AC148" s="72"/>
      <c r="AD148" s="72"/>
      <c r="AE148" s="72"/>
      <c r="AF148" s="72"/>
      <c r="AG148" s="72"/>
      <c r="AH148" s="72"/>
      <c r="AI148" s="72"/>
      <c r="AJ148" s="72"/>
    </row>
    <row r="149" spans="1:36" s="26" customFormat="1" x14ac:dyDescent="0.2">
      <c r="A149" s="41"/>
      <c r="B149" s="30"/>
      <c r="C149" s="31"/>
      <c r="D149" s="32"/>
      <c r="E149" s="33"/>
      <c r="F149" s="34"/>
      <c r="G149" s="34"/>
      <c r="R149" s="72"/>
      <c r="S149" s="72"/>
      <c r="T149" s="72"/>
      <c r="U149" s="72"/>
      <c r="V149" s="72"/>
      <c r="W149" s="72"/>
      <c r="X149" s="72"/>
      <c r="Y149" s="72"/>
      <c r="Z149" s="72"/>
      <c r="AA149" s="72"/>
      <c r="AB149" s="72"/>
      <c r="AC149" s="72"/>
      <c r="AD149" s="72"/>
      <c r="AE149" s="72"/>
      <c r="AF149" s="72"/>
      <c r="AG149" s="72"/>
      <c r="AH149" s="72"/>
      <c r="AI149" s="72"/>
      <c r="AJ149" s="72"/>
    </row>
    <row r="150" spans="1:36" s="26" customFormat="1" x14ac:dyDescent="0.2">
      <c r="A150" s="41"/>
      <c r="B150" s="30"/>
      <c r="C150" s="31"/>
      <c r="D150" s="32"/>
      <c r="E150" s="33"/>
      <c r="F150" s="34"/>
      <c r="G150" s="34"/>
      <c r="R150" s="72"/>
      <c r="S150" s="72"/>
      <c r="T150" s="72"/>
      <c r="U150" s="72"/>
      <c r="V150" s="72"/>
      <c r="W150" s="72"/>
      <c r="X150" s="72"/>
      <c r="Y150" s="72"/>
      <c r="Z150" s="72"/>
      <c r="AA150" s="72"/>
      <c r="AB150" s="72"/>
      <c r="AC150" s="72"/>
      <c r="AD150" s="72"/>
      <c r="AE150" s="72"/>
      <c r="AF150" s="72"/>
      <c r="AG150" s="72"/>
      <c r="AH150" s="72"/>
      <c r="AI150" s="72"/>
      <c r="AJ150" s="72"/>
    </row>
    <row r="151" spans="1:36" s="26" customFormat="1" x14ac:dyDescent="0.2">
      <c r="A151" s="41"/>
      <c r="B151" s="30"/>
      <c r="C151" s="31"/>
      <c r="D151" s="32"/>
      <c r="E151" s="33"/>
      <c r="F151" s="34"/>
      <c r="G151" s="34"/>
      <c r="R151" s="72"/>
      <c r="S151" s="72"/>
      <c r="T151" s="72"/>
      <c r="U151" s="72"/>
      <c r="V151" s="72"/>
      <c r="W151" s="72"/>
      <c r="X151" s="72"/>
      <c r="Y151" s="72"/>
      <c r="Z151" s="72"/>
      <c r="AA151" s="72"/>
      <c r="AB151" s="72"/>
      <c r="AC151" s="72"/>
      <c r="AD151" s="72"/>
      <c r="AE151" s="72"/>
      <c r="AF151" s="72"/>
      <c r="AG151" s="72"/>
      <c r="AH151" s="72"/>
      <c r="AI151" s="72"/>
      <c r="AJ151" s="72"/>
    </row>
    <row r="152" spans="1:36" s="26" customFormat="1" x14ac:dyDescent="0.2">
      <c r="A152" s="41"/>
      <c r="B152" s="30"/>
      <c r="C152" s="31"/>
      <c r="D152" s="32"/>
      <c r="E152" s="33"/>
      <c r="F152" s="34"/>
      <c r="G152" s="34"/>
      <c r="R152" s="72"/>
      <c r="S152" s="72"/>
      <c r="T152" s="72"/>
      <c r="U152" s="72"/>
      <c r="V152" s="72"/>
      <c r="W152" s="72"/>
      <c r="X152" s="72"/>
      <c r="Y152" s="72"/>
      <c r="Z152" s="72"/>
      <c r="AA152" s="72"/>
      <c r="AB152" s="72"/>
      <c r="AC152" s="72"/>
      <c r="AD152" s="72"/>
      <c r="AE152" s="72"/>
      <c r="AF152" s="72"/>
      <c r="AG152" s="72"/>
      <c r="AH152" s="72"/>
      <c r="AI152" s="72"/>
      <c r="AJ152" s="72"/>
    </row>
    <row r="153" spans="1:36" s="26" customFormat="1" x14ac:dyDescent="0.2">
      <c r="A153" s="41"/>
      <c r="B153" s="30"/>
      <c r="C153" s="31"/>
      <c r="D153" s="32"/>
      <c r="E153" s="33"/>
      <c r="F153" s="34"/>
      <c r="G153" s="34"/>
      <c r="R153" s="72"/>
      <c r="S153" s="72"/>
      <c r="T153" s="72"/>
      <c r="U153" s="72"/>
      <c r="V153" s="72"/>
      <c r="W153" s="72"/>
      <c r="X153" s="72"/>
      <c r="Y153" s="72"/>
      <c r="Z153" s="72"/>
      <c r="AA153" s="72"/>
      <c r="AB153" s="72"/>
      <c r="AC153" s="72"/>
      <c r="AD153" s="72"/>
      <c r="AE153" s="72"/>
      <c r="AF153" s="72"/>
      <c r="AG153" s="72"/>
      <c r="AH153" s="72"/>
      <c r="AI153" s="72"/>
      <c r="AJ153" s="72"/>
    </row>
    <row r="154" spans="1:36" s="26" customFormat="1" x14ac:dyDescent="0.2">
      <c r="A154" s="41"/>
      <c r="B154" s="30"/>
      <c r="C154" s="31"/>
      <c r="D154" s="32"/>
      <c r="E154" s="33"/>
      <c r="F154" s="34"/>
      <c r="G154" s="34"/>
      <c r="R154" s="72"/>
      <c r="S154" s="72"/>
      <c r="T154" s="72"/>
      <c r="U154" s="72"/>
      <c r="V154" s="72"/>
      <c r="W154" s="72"/>
      <c r="X154" s="72"/>
      <c r="Y154" s="72"/>
      <c r="Z154" s="72"/>
      <c r="AA154" s="72"/>
      <c r="AB154" s="72"/>
      <c r="AC154" s="72"/>
      <c r="AD154" s="72"/>
      <c r="AE154" s="72"/>
      <c r="AF154" s="72"/>
      <c r="AG154" s="72"/>
      <c r="AH154" s="72"/>
      <c r="AI154" s="72"/>
      <c r="AJ154" s="72"/>
    </row>
    <row r="155" spans="1:36" s="26" customFormat="1" x14ac:dyDescent="0.2">
      <c r="A155" s="41"/>
      <c r="B155" s="30"/>
      <c r="C155" s="31"/>
      <c r="D155" s="32"/>
      <c r="E155" s="33"/>
      <c r="F155" s="34"/>
      <c r="G155" s="34"/>
      <c r="R155" s="72"/>
      <c r="S155" s="72"/>
      <c r="T155" s="72"/>
      <c r="U155" s="72"/>
      <c r="V155" s="72"/>
      <c r="W155" s="72"/>
      <c r="X155" s="72"/>
      <c r="Y155" s="72"/>
      <c r="Z155" s="72"/>
      <c r="AA155" s="72"/>
      <c r="AB155" s="72"/>
      <c r="AC155" s="72"/>
      <c r="AD155" s="72"/>
      <c r="AE155" s="72"/>
      <c r="AF155" s="72"/>
      <c r="AG155" s="72"/>
      <c r="AH155" s="72"/>
      <c r="AI155" s="72"/>
      <c r="AJ155" s="72"/>
    </row>
    <row r="156" spans="1:36" s="26" customFormat="1" x14ac:dyDescent="0.2">
      <c r="A156" s="41"/>
      <c r="B156" s="30"/>
      <c r="C156" s="31"/>
      <c r="D156" s="32"/>
      <c r="E156" s="33"/>
      <c r="F156" s="34"/>
      <c r="G156" s="34"/>
      <c r="R156" s="72"/>
      <c r="S156" s="72"/>
      <c r="T156" s="72"/>
      <c r="U156" s="72"/>
      <c r="V156" s="72"/>
      <c r="W156" s="72"/>
      <c r="X156" s="72"/>
      <c r="Y156" s="72"/>
      <c r="Z156" s="72"/>
      <c r="AA156" s="72"/>
      <c r="AB156" s="72"/>
      <c r="AC156" s="72"/>
      <c r="AD156" s="72"/>
      <c r="AE156" s="72"/>
      <c r="AF156" s="72"/>
      <c r="AG156" s="72"/>
      <c r="AH156" s="72"/>
      <c r="AI156" s="72"/>
      <c r="AJ156" s="72"/>
    </row>
    <row r="157" spans="1:36" s="26" customFormat="1" x14ac:dyDescent="0.2">
      <c r="A157" s="41"/>
      <c r="B157" s="30"/>
      <c r="C157" s="31"/>
      <c r="D157" s="32"/>
      <c r="E157" s="33"/>
      <c r="F157" s="34"/>
      <c r="G157" s="34"/>
      <c r="R157" s="72"/>
      <c r="S157" s="72"/>
      <c r="T157" s="72"/>
      <c r="U157" s="72"/>
      <c r="V157" s="72"/>
      <c r="W157" s="72"/>
      <c r="X157" s="72"/>
      <c r="Y157" s="72"/>
      <c r="Z157" s="72"/>
      <c r="AA157" s="72"/>
      <c r="AB157" s="72"/>
      <c r="AC157" s="72"/>
      <c r="AD157" s="72"/>
      <c r="AE157" s="72"/>
      <c r="AF157" s="72"/>
      <c r="AG157" s="72"/>
      <c r="AH157" s="72"/>
      <c r="AI157" s="72"/>
      <c r="AJ157" s="72"/>
    </row>
    <row r="158" spans="1:36" s="26" customFormat="1" x14ac:dyDescent="0.2">
      <c r="A158" s="41"/>
      <c r="B158" s="30"/>
      <c r="C158" s="31"/>
      <c r="D158" s="32"/>
      <c r="E158" s="33"/>
      <c r="F158" s="34"/>
      <c r="G158" s="34"/>
      <c r="R158" s="72"/>
      <c r="S158" s="72"/>
      <c r="T158" s="72"/>
      <c r="U158" s="72"/>
      <c r="V158" s="72"/>
      <c r="W158" s="72"/>
      <c r="X158" s="72"/>
      <c r="Y158" s="72"/>
      <c r="Z158" s="72"/>
      <c r="AA158" s="72"/>
      <c r="AB158" s="72"/>
      <c r="AC158" s="72"/>
      <c r="AD158" s="72"/>
      <c r="AE158" s="72"/>
      <c r="AF158" s="72"/>
      <c r="AG158" s="72"/>
      <c r="AH158" s="72"/>
      <c r="AI158" s="72"/>
      <c r="AJ158" s="72"/>
    </row>
    <row r="159" spans="1:36" s="26" customFormat="1" x14ac:dyDescent="0.2">
      <c r="A159" s="41"/>
      <c r="B159" s="30"/>
      <c r="C159" s="31"/>
      <c r="D159" s="32"/>
      <c r="E159" s="33"/>
      <c r="F159" s="34"/>
      <c r="G159" s="34"/>
      <c r="R159" s="72"/>
      <c r="S159" s="72"/>
      <c r="T159" s="72"/>
      <c r="U159" s="72"/>
      <c r="V159" s="72"/>
      <c r="W159" s="72"/>
      <c r="X159" s="72"/>
      <c r="Y159" s="72"/>
      <c r="Z159" s="72"/>
      <c r="AA159" s="72"/>
      <c r="AB159" s="72"/>
      <c r="AC159" s="72"/>
      <c r="AD159" s="72"/>
      <c r="AE159" s="72"/>
      <c r="AF159" s="72"/>
      <c r="AG159" s="72"/>
      <c r="AH159" s="72"/>
      <c r="AI159" s="72"/>
      <c r="AJ159" s="72"/>
    </row>
    <row r="160" spans="1:36" s="26" customFormat="1" x14ac:dyDescent="0.2">
      <c r="A160" s="41"/>
      <c r="B160" s="30"/>
      <c r="C160" s="31"/>
      <c r="D160" s="32"/>
      <c r="E160" s="33"/>
      <c r="F160" s="34"/>
      <c r="G160" s="34"/>
      <c r="R160" s="72"/>
      <c r="S160" s="72"/>
      <c r="T160" s="72"/>
      <c r="U160" s="72"/>
      <c r="V160" s="72"/>
      <c r="W160" s="72"/>
      <c r="X160" s="72"/>
      <c r="Y160" s="72"/>
      <c r="Z160" s="72"/>
      <c r="AA160" s="72"/>
      <c r="AB160" s="72"/>
      <c r="AC160" s="72"/>
      <c r="AD160" s="72"/>
      <c r="AE160" s="72"/>
      <c r="AF160" s="72"/>
      <c r="AG160" s="72"/>
      <c r="AH160" s="72"/>
      <c r="AI160" s="72"/>
      <c r="AJ160" s="72"/>
    </row>
    <row r="161" spans="1:36" s="26" customFormat="1" x14ac:dyDescent="0.2">
      <c r="A161" s="41"/>
      <c r="B161" s="30"/>
      <c r="C161" s="31"/>
      <c r="D161" s="32"/>
      <c r="E161" s="33"/>
      <c r="F161" s="34"/>
      <c r="G161" s="34"/>
      <c r="R161" s="72"/>
      <c r="S161" s="72"/>
      <c r="T161" s="72"/>
      <c r="U161" s="72"/>
      <c r="V161" s="72"/>
      <c r="W161" s="72"/>
      <c r="X161" s="72"/>
      <c r="Y161" s="72"/>
      <c r="Z161" s="72"/>
      <c r="AA161" s="72"/>
      <c r="AB161" s="72"/>
      <c r="AC161" s="72"/>
      <c r="AD161" s="72"/>
      <c r="AE161" s="72"/>
      <c r="AF161" s="72"/>
      <c r="AG161" s="72"/>
      <c r="AH161" s="72"/>
      <c r="AI161" s="72"/>
      <c r="AJ161" s="72"/>
    </row>
    <row r="162" spans="1:36" s="26" customFormat="1" x14ac:dyDescent="0.2">
      <c r="A162" s="41"/>
      <c r="B162" s="30"/>
      <c r="C162" s="31"/>
      <c r="D162" s="32"/>
      <c r="E162" s="33"/>
      <c r="F162" s="34"/>
      <c r="G162" s="34"/>
      <c r="R162" s="72"/>
      <c r="S162" s="72"/>
      <c r="T162" s="72"/>
      <c r="U162" s="72"/>
      <c r="V162" s="72"/>
      <c r="W162" s="72"/>
      <c r="X162" s="72"/>
      <c r="Y162" s="72"/>
      <c r="Z162" s="72"/>
      <c r="AA162" s="72"/>
      <c r="AB162" s="72"/>
      <c r="AC162" s="72"/>
      <c r="AD162" s="72"/>
      <c r="AE162" s="72"/>
      <c r="AF162" s="72"/>
      <c r="AG162" s="72"/>
      <c r="AH162" s="72"/>
      <c r="AI162" s="72"/>
      <c r="AJ162" s="72"/>
    </row>
    <row r="163" spans="1:36" s="26" customFormat="1" x14ac:dyDescent="0.2">
      <c r="A163" s="41"/>
      <c r="B163" s="30"/>
      <c r="C163" s="31"/>
      <c r="D163" s="32"/>
      <c r="E163" s="33"/>
      <c r="F163" s="34"/>
      <c r="G163" s="34"/>
      <c r="R163" s="72"/>
      <c r="S163" s="72"/>
      <c r="T163" s="72"/>
      <c r="U163" s="72"/>
      <c r="V163" s="72"/>
      <c r="W163" s="72"/>
      <c r="X163" s="72"/>
      <c r="Y163" s="72"/>
      <c r="Z163" s="72"/>
      <c r="AA163" s="72"/>
      <c r="AB163" s="72"/>
      <c r="AC163" s="72"/>
      <c r="AD163" s="72"/>
      <c r="AE163" s="72"/>
      <c r="AF163" s="72"/>
      <c r="AG163" s="72"/>
      <c r="AH163" s="72"/>
      <c r="AI163" s="72"/>
      <c r="AJ163" s="72"/>
    </row>
    <row r="164" spans="1:36" s="26" customFormat="1" x14ac:dyDescent="0.2">
      <c r="A164" s="41"/>
      <c r="B164" s="30"/>
      <c r="C164" s="31"/>
      <c r="D164" s="32"/>
      <c r="E164" s="33"/>
      <c r="F164" s="34"/>
      <c r="G164" s="34"/>
      <c r="R164" s="72"/>
      <c r="S164" s="72"/>
      <c r="T164" s="72"/>
      <c r="U164" s="72"/>
      <c r="V164" s="72"/>
      <c r="W164" s="72"/>
      <c r="X164" s="72"/>
      <c r="Y164" s="72"/>
      <c r="Z164" s="72"/>
      <c r="AA164" s="72"/>
      <c r="AB164" s="72"/>
      <c r="AC164" s="72"/>
      <c r="AD164" s="72"/>
      <c r="AE164" s="72"/>
      <c r="AF164" s="72"/>
      <c r="AG164" s="72"/>
      <c r="AH164" s="72"/>
      <c r="AI164" s="72"/>
      <c r="AJ164" s="72"/>
    </row>
    <row r="165" spans="1:36" s="26" customFormat="1" x14ac:dyDescent="0.2">
      <c r="A165" s="41"/>
      <c r="B165" s="30"/>
      <c r="C165" s="31"/>
      <c r="D165" s="32"/>
      <c r="E165" s="33"/>
      <c r="F165" s="34"/>
      <c r="G165" s="34"/>
      <c r="R165" s="72"/>
      <c r="S165" s="72"/>
      <c r="T165" s="72"/>
      <c r="U165" s="72"/>
      <c r="V165" s="72"/>
      <c r="W165" s="72"/>
      <c r="X165" s="72"/>
      <c r="Y165" s="72"/>
      <c r="Z165" s="72"/>
      <c r="AA165" s="72"/>
      <c r="AB165" s="72"/>
      <c r="AC165" s="72"/>
      <c r="AD165" s="72"/>
      <c r="AE165" s="72"/>
      <c r="AF165" s="72"/>
      <c r="AG165" s="72"/>
      <c r="AH165" s="72"/>
      <c r="AI165" s="72"/>
      <c r="AJ165" s="72"/>
    </row>
    <row r="166" spans="1:36" s="26" customFormat="1" x14ac:dyDescent="0.2">
      <c r="A166" s="41"/>
      <c r="B166" s="30"/>
      <c r="C166" s="31"/>
      <c r="D166" s="32"/>
      <c r="E166" s="33"/>
      <c r="F166" s="34"/>
      <c r="G166" s="34"/>
      <c r="R166" s="72"/>
      <c r="S166" s="72"/>
      <c r="T166" s="72"/>
      <c r="U166" s="72"/>
      <c r="V166" s="72"/>
      <c r="W166" s="72"/>
      <c r="X166" s="72"/>
      <c r="Y166" s="72"/>
      <c r="Z166" s="72"/>
      <c r="AA166" s="72"/>
      <c r="AB166" s="72"/>
      <c r="AC166" s="72"/>
      <c r="AD166" s="72"/>
      <c r="AE166" s="72"/>
      <c r="AF166" s="72"/>
      <c r="AG166" s="72"/>
      <c r="AH166" s="72"/>
      <c r="AI166" s="72"/>
      <c r="AJ166" s="72"/>
    </row>
    <row r="167" spans="1:36" s="26" customFormat="1" x14ac:dyDescent="0.2">
      <c r="A167" s="41"/>
      <c r="B167" s="30"/>
      <c r="C167" s="31"/>
      <c r="D167" s="32"/>
      <c r="E167" s="33"/>
      <c r="F167" s="34"/>
      <c r="G167" s="34"/>
      <c r="R167" s="72"/>
      <c r="S167" s="72"/>
      <c r="T167" s="72"/>
      <c r="U167" s="72"/>
      <c r="V167" s="72"/>
      <c r="W167" s="72"/>
      <c r="X167" s="72"/>
      <c r="Y167" s="72"/>
      <c r="Z167" s="72"/>
      <c r="AA167" s="72"/>
      <c r="AB167" s="72"/>
      <c r="AC167" s="72"/>
      <c r="AD167" s="72"/>
      <c r="AE167" s="72"/>
      <c r="AF167" s="72"/>
      <c r="AG167" s="72"/>
      <c r="AH167" s="72"/>
      <c r="AI167" s="72"/>
      <c r="AJ167" s="72"/>
    </row>
    <row r="168" spans="1:36" s="26" customFormat="1" x14ac:dyDescent="0.2">
      <c r="A168" s="41"/>
      <c r="B168" s="30"/>
      <c r="C168" s="31"/>
      <c r="D168" s="32"/>
      <c r="E168" s="33"/>
      <c r="F168" s="34"/>
      <c r="G168" s="34"/>
      <c r="R168" s="72"/>
      <c r="S168" s="72"/>
      <c r="T168" s="72"/>
      <c r="U168" s="72"/>
      <c r="V168" s="72"/>
      <c r="W168" s="72"/>
      <c r="X168" s="72"/>
      <c r="Y168" s="72"/>
      <c r="Z168" s="72"/>
      <c r="AA168" s="72"/>
      <c r="AB168" s="72"/>
      <c r="AC168" s="72"/>
      <c r="AD168" s="72"/>
      <c r="AE168" s="72"/>
      <c r="AF168" s="72"/>
      <c r="AG168" s="72"/>
      <c r="AH168" s="72"/>
      <c r="AI168" s="72"/>
      <c r="AJ168" s="72"/>
    </row>
    <row r="169" spans="1:36" s="26" customFormat="1" x14ac:dyDescent="0.2">
      <c r="A169" s="41"/>
      <c r="B169" s="30"/>
      <c r="C169" s="31"/>
      <c r="D169" s="32"/>
      <c r="E169" s="33"/>
      <c r="F169" s="34"/>
      <c r="G169" s="34"/>
      <c r="R169" s="72"/>
      <c r="S169" s="72"/>
      <c r="T169" s="72"/>
      <c r="U169" s="72"/>
      <c r="V169" s="72"/>
      <c r="W169" s="72"/>
      <c r="X169" s="72"/>
      <c r="Y169" s="72"/>
      <c r="Z169" s="72"/>
      <c r="AA169" s="72"/>
      <c r="AB169" s="72"/>
      <c r="AC169" s="72"/>
      <c r="AD169" s="72"/>
      <c r="AE169" s="72"/>
      <c r="AF169" s="72"/>
      <c r="AG169" s="72"/>
      <c r="AH169" s="72"/>
      <c r="AI169" s="72"/>
      <c r="AJ169" s="72"/>
    </row>
    <row r="170" spans="1:36" s="26" customFormat="1" x14ac:dyDescent="0.2">
      <c r="A170" s="41"/>
      <c r="B170" s="30"/>
      <c r="C170" s="31"/>
      <c r="D170" s="32"/>
      <c r="E170" s="33"/>
      <c r="F170" s="34"/>
      <c r="G170" s="34"/>
      <c r="R170" s="72"/>
      <c r="S170" s="72"/>
      <c r="T170" s="72"/>
      <c r="U170" s="72"/>
      <c r="V170" s="72"/>
      <c r="W170" s="72"/>
      <c r="X170" s="72"/>
      <c r="Y170" s="72"/>
      <c r="Z170" s="72"/>
      <c r="AA170" s="72"/>
      <c r="AB170" s="72"/>
      <c r="AC170" s="72"/>
      <c r="AD170" s="72"/>
      <c r="AE170" s="72"/>
      <c r="AF170" s="72"/>
      <c r="AG170" s="72"/>
      <c r="AH170" s="72"/>
      <c r="AI170" s="72"/>
      <c r="AJ170" s="72"/>
    </row>
    <row r="171" spans="1:36" s="26" customFormat="1" x14ac:dyDescent="0.2">
      <c r="A171" s="41"/>
      <c r="B171" s="30"/>
      <c r="C171" s="31"/>
      <c r="D171" s="32"/>
      <c r="E171" s="33"/>
      <c r="F171" s="34"/>
      <c r="G171" s="34"/>
      <c r="R171" s="72"/>
      <c r="S171" s="72"/>
      <c r="T171" s="72"/>
      <c r="U171" s="72"/>
      <c r="V171" s="72"/>
      <c r="W171" s="72"/>
      <c r="X171" s="72"/>
      <c r="Y171" s="72"/>
      <c r="Z171" s="72"/>
      <c r="AA171" s="72"/>
      <c r="AB171" s="72"/>
      <c r="AC171" s="72"/>
      <c r="AD171" s="72"/>
      <c r="AE171" s="72"/>
      <c r="AF171" s="72"/>
      <c r="AG171" s="72"/>
      <c r="AH171" s="72"/>
      <c r="AI171" s="72"/>
      <c r="AJ171" s="72"/>
    </row>
    <row r="172" spans="1:36" s="26" customFormat="1" x14ac:dyDescent="0.2">
      <c r="A172" s="41"/>
      <c r="B172" s="30"/>
      <c r="C172" s="31"/>
      <c r="D172" s="32"/>
      <c r="E172" s="33"/>
      <c r="F172" s="34"/>
      <c r="G172" s="34"/>
      <c r="R172" s="72"/>
      <c r="S172" s="72"/>
      <c r="T172" s="72"/>
      <c r="U172" s="72"/>
      <c r="V172" s="72"/>
      <c r="W172" s="72"/>
      <c r="X172" s="72"/>
      <c r="Y172" s="72"/>
      <c r="Z172" s="72"/>
      <c r="AA172" s="72"/>
      <c r="AB172" s="72"/>
      <c r="AC172" s="72"/>
      <c r="AD172" s="72"/>
      <c r="AE172" s="72"/>
      <c r="AF172" s="72"/>
      <c r="AG172" s="72"/>
      <c r="AH172" s="72"/>
      <c r="AI172" s="72"/>
      <c r="AJ172" s="72"/>
    </row>
    <row r="173" spans="1:36" s="26" customFormat="1" x14ac:dyDescent="0.2">
      <c r="A173" s="41"/>
      <c r="B173" s="30"/>
      <c r="C173" s="31"/>
      <c r="D173" s="32"/>
      <c r="E173" s="33"/>
      <c r="F173" s="34"/>
      <c r="G173" s="34"/>
      <c r="R173" s="72"/>
      <c r="S173" s="72"/>
      <c r="T173" s="72"/>
      <c r="U173" s="72"/>
      <c r="V173" s="72"/>
      <c r="W173" s="72"/>
      <c r="X173" s="72"/>
      <c r="Y173" s="72"/>
      <c r="Z173" s="72"/>
      <c r="AA173" s="72"/>
      <c r="AB173" s="72"/>
      <c r="AC173" s="72"/>
      <c r="AD173" s="72"/>
      <c r="AE173" s="72"/>
      <c r="AF173" s="72"/>
      <c r="AG173" s="72"/>
      <c r="AH173" s="72"/>
      <c r="AI173" s="72"/>
      <c r="AJ173" s="72"/>
    </row>
    <row r="174" spans="1:36" s="26" customFormat="1" x14ac:dyDescent="0.2">
      <c r="A174" s="41"/>
      <c r="B174" s="30"/>
      <c r="C174" s="31"/>
      <c r="D174" s="32"/>
      <c r="E174" s="33"/>
      <c r="F174" s="34"/>
      <c r="G174" s="34"/>
      <c r="R174" s="72"/>
      <c r="S174" s="72"/>
      <c r="T174" s="72"/>
      <c r="U174" s="72"/>
      <c r="V174" s="72"/>
      <c r="W174" s="72"/>
      <c r="X174" s="72"/>
      <c r="Y174" s="72"/>
      <c r="Z174" s="72"/>
      <c r="AA174" s="72"/>
      <c r="AB174" s="72"/>
      <c r="AC174" s="72"/>
      <c r="AD174" s="72"/>
      <c r="AE174" s="72"/>
      <c r="AF174" s="72"/>
      <c r="AG174" s="72"/>
      <c r="AH174" s="72"/>
      <c r="AI174" s="72"/>
      <c r="AJ174" s="72"/>
    </row>
    <row r="175" spans="1:36" s="26" customFormat="1" x14ac:dyDescent="0.2">
      <c r="A175" s="41"/>
      <c r="B175" s="30"/>
      <c r="C175" s="31"/>
      <c r="D175" s="32"/>
      <c r="E175" s="33"/>
      <c r="F175" s="34"/>
      <c r="G175" s="34"/>
      <c r="R175" s="72"/>
      <c r="S175" s="72"/>
      <c r="T175" s="72"/>
      <c r="U175" s="72"/>
      <c r="V175" s="72"/>
      <c r="W175" s="72"/>
      <c r="X175" s="72"/>
      <c r="Y175" s="72"/>
      <c r="Z175" s="72"/>
      <c r="AA175" s="72"/>
      <c r="AB175" s="72"/>
      <c r="AC175" s="72"/>
      <c r="AD175" s="72"/>
      <c r="AE175" s="72"/>
      <c r="AF175" s="72"/>
      <c r="AG175" s="72"/>
      <c r="AH175" s="72"/>
      <c r="AI175" s="72"/>
      <c r="AJ175" s="72"/>
    </row>
    <row r="176" spans="1:36" s="26" customFormat="1" x14ac:dyDescent="0.2">
      <c r="A176" s="41"/>
      <c r="B176" s="30"/>
      <c r="C176" s="31"/>
      <c r="D176" s="32"/>
      <c r="E176" s="33"/>
      <c r="F176" s="34"/>
      <c r="G176" s="34"/>
      <c r="R176" s="72"/>
      <c r="S176" s="72"/>
      <c r="T176" s="72"/>
      <c r="U176" s="72"/>
      <c r="V176" s="72"/>
      <c r="W176" s="72"/>
      <c r="X176" s="72"/>
      <c r="Y176" s="72"/>
      <c r="Z176" s="72"/>
      <c r="AA176" s="72"/>
      <c r="AB176" s="72"/>
      <c r="AC176" s="72"/>
      <c r="AD176" s="72"/>
      <c r="AE176" s="72"/>
      <c r="AF176" s="72"/>
      <c r="AG176" s="72"/>
      <c r="AH176" s="72"/>
      <c r="AI176" s="72"/>
      <c r="AJ176" s="72"/>
    </row>
    <row r="177" spans="1:36" s="26" customFormat="1" x14ac:dyDescent="0.2">
      <c r="A177" s="41"/>
      <c r="B177" s="30"/>
      <c r="C177" s="31"/>
      <c r="D177" s="32"/>
      <c r="E177" s="33"/>
      <c r="F177" s="34"/>
      <c r="G177" s="34"/>
      <c r="R177" s="72"/>
      <c r="S177" s="72"/>
      <c r="T177" s="72"/>
      <c r="U177" s="72"/>
      <c r="V177" s="72"/>
      <c r="W177" s="72"/>
      <c r="X177" s="72"/>
      <c r="Y177" s="72"/>
      <c r="Z177" s="72"/>
      <c r="AA177" s="72"/>
      <c r="AB177" s="72"/>
      <c r="AC177" s="72"/>
      <c r="AD177" s="72"/>
      <c r="AE177" s="72"/>
      <c r="AF177" s="72"/>
      <c r="AG177" s="72"/>
      <c r="AH177" s="72"/>
      <c r="AI177" s="72"/>
      <c r="AJ177" s="72"/>
    </row>
    <row r="178" spans="1:36" s="26" customFormat="1" x14ac:dyDescent="0.2">
      <c r="A178" s="41"/>
      <c r="B178" s="30"/>
      <c r="C178" s="31"/>
      <c r="D178" s="32"/>
      <c r="E178" s="33"/>
      <c r="F178" s="34"/>
      <c r="G178" s="34"/>
      <c r="R178" s="72"/>
      <c r="S178" s="72"/>
      <c r="T178" s="72"/>
      <c r="U178" s="72"/>
      <c r="V178" s="72"/>
      <c r="W178" s="72"/>
      <c r="X178" s="72"/>
      <c r="Y178" s="72"/>
      <c r="Z178" s="72"/>
      <c r="AA178" s="72"/>
      <c r="AB178" s="72"/>
      <c r="AC178" s="72"/>
      <c r="AD178" s="72"/>
      <c r="AE178" s="72"/>
      <c r="AF178" s="72"/>
      <c r="AG178" s="72"/>
      <c r="AH178" s="72"/>
      <c r="AI178" s="72"/>
      <c r="AJ178" s="72"/>
    </row>
    <row r="179" spans="1:36" s="26" customFormat="1" x14ac:dyDescent="0.2">
      <c r="A179" s="41"/>
      <c r="B179" s="30"/>
      <c r="C179" s="31"/>
      <c r="D179" s="32"/>
      <c r="E179" s="33"/>
      <c r="F179" s="34"/>
      <c r="G179" s="34"/>
      <c r="R179" s="72"/>
      <c r="S179" s="72"/>
      <c r="T179" s="72"/>
      <c r="U179" s="72"/>
      <c r="V179" s="72"/>
      <c r="W179" s="72"/>
      <c r="X179" s="72"/>
      <c r="Y179" s="72"/>
      <c r="Z179" s="72"/>
      <c r="AA179" s="72"/>
      <c r="AB179" s="72"/>
      <c r="AC179" s="72"/>
      <c r="AD179" s="72"/>
      <c r="AE179" s="72"/>
      <c r="AF179" s="72"/>
      <c r="AG179" s="72"/>
      <c r="AH179" s="72"/>
      <c r="AI179" s="72"/>
      <c r="AJ179" s="72"/>
    </row>
    <row r="180" spans="1:36" s="26" customFormat="1" x14ac:dyDescent="0.2">
      <c r="A180" s="41"/>
      <c r="B180" s="30"/>
      <c r="C180" s="31"/>
      <c r="D180" s="32"/>
      <c r="E180" s="33"/>
      <c r="F180" s="34"/>
      <c r="G180" s="34"/>
      <c r="R180" s="72"/>
      <c r="S180" s="72"/>
      <c r="T180" s="72"/>
      <c r="U180" s="72"/>
      <c r="V180" s="72"/>
      <c r="W180" s="72"/>
      <c r="X180" s="72"/>
      <c r="Y180" s="72"/>
      <c r="Z180" s="72"/>
      <c r="AA180" s="72"/>
      <c r="AB180" s="72"/>
      <c r="AC180" s="72"/>
      <c r="AD180" s="72"/>
      <c r="AE180" s="72"/>
      <c r="AF180" s="72"/>
      <c r="AG180" s="72"/>
      <c r="AH180" s="72"/>
      <c r="AI180" s="72"/>
      <c r="AJ180" s="72"/>
    </row>
    <row r="181" spans="1:36" s="26" customFormat="1" x14ac:dyDescent="0.2">
      <c r="A181" s="41"/>
      <c r="B181" s="30"/>
      <c r="C181" s="31"/>
      <c r="D181" s="32"/>
      <c r="E181" s="33"/>
      <c r="F181" s="34"/>
      <c r="G181" s="34"/>
      <c r="R181" s="72"/>
      <c r="S181" s="72"/>
      <c r="T181" s="72"/>
      <c r="U181" s="72"/>
      <c r="V181" s="72"/>
      <c r="W181" s="72"/>
      <c r="X181" s="72"/>
      <c r="Y181" s="72"/>
      <c r="Z181" s="72"/>
      <c r="AA181" s="72"/>
      <c r="AB181" s="72"/>
      <c r="AC181" s="72"/>
      <c r="AD181" s="72"/>
      <c r="AE181" s="72"/>
      <c r="AF181" s="72"/>
      <c r="AG181" s="72"/>
      <c r="AH181" s="72"/>
      <c r="AI181" s="72"/>
      <c r="AJ181" s="72"/>
    </row>
    <row r="182" spans="1:36" s="26" customFormat="1" x14ac:dyDescent="0.2">
      <c r="A182" s="41"/>
      <c r="B182" s="30"/>
      <c r="C182" s="31"/>
      <c r="D182" s="32"/>
      <c r="E182" s="33"/>
      <c r="F182" s="34"/>
      <c r="G182" s="34"/>
      <c r="R182" s="72"/>
      <c r="S182" s="72"/>
      <c r="T182" s="72"/>
      <c r="U182" s="72"/>
      <c r="V182" s="72"/>
      <c r="W182" s="72"/>
      <c r="X182" s="72"/>
      <c r="Y182" s="72"/>
      <c r="Z182" s="72"/>
      <c r="AA182" s="72"/>
      <c r="AB182" s="72"/>
      <c r="AC182" s="72"/>
      <c r="AD182" s="72"/>
      <c r="AE182" s="72"/>
      <c r="AF182" s="72"/>
      <c r="AG182" s="72"/>
      <c r="AH182" s="72"/>
      <c r="AI182" s="72"/>
      <c r="AJ182" s="72"/>
    </row>
    <row r="183" spans="1:36" s="26" customFormat="1" x14ac:dyDescent="0.2">
      <c r="A183" s="41"/>
      <c r="B183" s="30"/>
      <c r="C183" s="31"/>
      <c r="D183" s="32"/>
      <c r="E183" s="33"/>
      <c r="F183" s="34"/>
      <c r="G183" s="34"/>
      <c r="R183" s="72"/>
      <c r="S183" s="72"/>
      <c r="T183" s="72"/>
      <c r="U183" s="72"/>
      <c r="V183" s="72"/>
      <c r="W183" s="72"/>
      <c r="X183" s="72"/>
      <c r="Y183" s="72"/>
      <c r="Z183" s="72"/>
      <c r="AA183" s="72"/>
      <c r="AB183" s="72"/>
      <c r="AC183" s="72"/>
      <c r="AD183" s="72"/>
      <c r="AE183" s="72"/>
      <c r="AF183" s="72"/>
      <c r="AG183" s="72"/>
      <c r="AH183" s="72"/>
      <c r="AI183" s="72"/>
      <c r="AJ183" s="72"/>
    </row>
    <row r="184" spans="1:36" s="26" customFormat="1" x14ac:dyDescent="0.2">
      <c r="A184" s="41"/>
      <c r="B184" s="30"/>
      <c r="C184" s="31"/>
      <c r="D184" s="32"/>
      <c r="E184" s="33"/>
      <c r="F184" s="34"/>
      <c r="G184" s="34"/>
      <c r="R184" s="72"/>
      <c r="S184" s="72"/>
      <c r="T184" s="72"/>
      <c r="U184" s="72"/>
      <c r="V184" s="72"/>
      <c r="W184" s="72"/>
      <c r="X184" s="72"/>
      <c r="Y184" s="72"/>
      <c r="Z184" s="72"/>
      <c r="AA184" s="72"/>
      <c r="AB184" s="72"/>
      <c r="AC184" s="72"/>
      <c r="AD184" s="72"/>
      <c r="AE184" s="72"/>
      <c r="AF184" s="72"/>
      <c r="AG184" s="72"/>
      <c r="AH184" s="72"/>
      <c r="AI184" s="72"/>
      <c r="AJ184" s="72"/>
    </row>
    <row r="185" spans="1:36" s="26" customFormat="1" x14ac:dyDescent="0.2">
      <c r="A185" s="41"/>
      <c r="B185" s="30"/>
      <c r="C185" s="31"/>
      <c r="D185" s="32"/>
      <c r="E185" s="33"/>
      <c r="F185" s="34"/>
      <c r="G185" s="34"/>
      <c r="R185" s="72"/>
      <c r="S185" s="72"/>
      <c r="T185" s="72"/>
      <c r="U185" s="72"/>
      <c r="V185" s="72"/>
      <c r="W185" s="72"/>
      <c r="X185" s="72"/>
      <c r="Y185" s="72"/>
      <c r="Z185" s="72"/>
      <c r="AA185" s="72"/>
      <c r="AB185" s="72"/>
      <c r="AC185" s="72"/>
      <c r="AD185" s="72"/>
      <c r="AE185" s="72"/>
      <c r="AF185" s="72"/>
      <c r="AG185" s="72"/>
      <c r="AH185" s="72"/>
      <c r="AI185" s="72"/>
      <c r="AJ185" s="72"/>
    </row>
    <row r="186" spans="1:36" s="26" customFormat="1" x14ac:dyDescent="0.2">
      <c r="A186" s="41"/>
      <c r="B186" s="30"/>
      <c r="C186" s="31"/>
      <c r="D186" s="32"/>
      <c r="E186" s="33"/>
      <c r="F186" s="34"/>
      <c r="G186" s="34"/>
      <c r="R186" s="72"/>
      <c r="S186" s="72"/>
      <c r="T186" s="72"/>
      <c r="U186" s="72"/>
      <c r="V186" s="72"/>
      <c r="W186" s="72"/>
      <c r="X186" s="72"/>
      <c r="Y186" s="72"/>
      <c r="Z186" s="72"/>
      <c r="AA186" s="72"/>
      <c r="AB186" s="72"/>
      <c r="AC186" s="72"/>
      <c r="AD186" s="72"/>
      <c r="AE186" s="72"/>
      <c r="AF186" s="72"/>
      <c r="AG186" s="72"/>
      <c r="AH186" s="72"/>
      <c r="AI186" s="72"/>
      <c r="AJ186" s="72"/>
    </row>
    <row r="187" spans="1:36" s="26" customFormat="1" x14ac:dyDescent="0.2">
      <c r="A187" s="41"/>
      <c r="B187" s="30"/>
      <c r="C187" s="31"/>
      <c r="D187" s="32"/>
      <c r="E187" s="33"/>
      <c r="F187" s="34"/>
      <c r="G187" s="34"/>
      <c r="R187" s="72"/>
      <c r="S187" s="72"/>
      <c r="T187" s="72"/>
      <c r="U187" s="72"/>
      <c r="V187" s="72"/>
      <c r="W187" s="72"/>
      <c r="X187" s="72"/>
      <c r="Y187" s="72"/>
      <c r="Z187" s="72"/>
      <c r="AA187" s="72"/>
      <c r="AB187" s="72"/>
      <c r="AC187" s="72"/>
      <c r="AD187" s="72"/>
      <c r="AE187" s="72"/>
      <c r="AF187" s="72"/>
      <c r="AG187" s="72"/>
      <c r="AH187" s="72"/>
      <c r="AI187" s="72"/>
      <c r="AJ187" s="72"/>
    </row>
    <row r="188" spans="1:36" s="26" customFormat="1" x14ac:dyDescent="0.2">
      <c r="A188" s="41"/>
      <c r="B188" s="30"/>
      <c r="C188" s="31"/>
      <c r="D188" s="32"/>
      <c r="E188" s="33"/>
      <c r="F188" s="34"/>
      <c r="G188" s="34"/>
      <c r="R188" s="72"/>
      <c r="S188" s="72"/>
      <c r="T188" s="72"/>
      <c r="U188" s="72"/>
      <c r="V188" s="72"/>
      <c r="W188" s="72"/>
      <c r="X188" s="72"/>
      <c r="Y188" s="72"/>
      <c r="Z188" s="72"/>
      <c r="AA188" s="72"/>
      <c r="AB188" s="72"/>
      <c r="AC188" s="72"/>
      <c r="AD188" s="72"/>
      <c r="AE188" s="72"/>
      <c r="AF188" s="72"/>
      <c r="AG188" s="72"/>
      <c r="AH188" s="72"/>
      <c r="AI188" s="72"/>
      <c r="AJ188" s="72"/>
    </row>
    <row r="189" spans="1:36" s="26" customFormat="1" x14ac:dyDescent="0.2">
      <c r="A189" s="41"/>
      <c r="B189" s="30"/>
      <c r="C189" s="31"/>
      <c r="D189" s="32"/>
      <c r="E189" s="33"/>
      <c r="F189" s="34"/>
      <c r="G189" s="34"/>
      <c r="R189" s="72"/>
      <c r="S189" s="72"/>
      <c r="T189" s="72"/>
      <c r="U189" s="72"/>
      <c r="V189" s="72"/>
      <c r="W189" s="72"/>
      <c r="X189" s="72"/>
      <c r="Y189" s="72"/>
      <c r="Z189" s="72"/>
      <c r="AA189" s="72"/>
      <c r="AB189" s="72"/>
      <c r="AC189" s="72"/>
      <c r="AD189" s="72"/>
      <c r="AE189" s="72"/>
      <c r="AF189" s="72"/>
      <c r="AG189" s="72"/>
      <c r="AH189" s="72"/>
      <c r="AI189" s="72"/>
      <c r="AJ189" s="72"/>
    </row>
    <row r="190" spans="1:36" s="26" customFormat="1" x14ac:dyDescent="0.2">
      <c r="A190" s="41"/>
      <c r="B190" s="30"/>
      <c r="C190" s="31"/>
      <c r="D190" s="32"/>
      <c r="E190" s="33"/>
      <c r="F190" s="34"/>
      <c r="G190" s="34"/>
      <c r="R190" s="72"/>
      <c r="S190" s="72"/>
      <c r="T190" s="72"/>
      <c r="U190" s="72"/>
      <c r="V190" s="72"/>
      <c r="W190" s="72"/>
      <c r="X190" s="72"/>
      <c r="Y190" s="72"/>
      <c r="Z190" s="72"/>
      <c r="AA190" s="72"/>
      <c r="AB190" s="72"/>
      <c r="AC190" s="72"/>
      <c r="AD190" s="72"/>
      <c r="AE190" s="72"/>
      <c r="AF190" s="72"/>
      <c r="AG190" s="72"/>
      <c r="AH190" s="72"/>
      <c r="AI190" s="72"/>
      <c r="AJ190" s="72"/>
    </row>
    <row r="191" spans="1:36" s="26" customFormat="1" x14ac:dyDescent="0.2">
      <c r="A191" s="41"/>
      <c r="B191" s="30"/>
      <c r="C191" s="31"/>
      <c r="D191" s="32"/>
      <c r="E191" s="33"/>
      <c r="F191" s="34"/>
      <c r="G191" s="34"/>
      <c r="R191" s="72"/>
      <c r="S191" s="72"/>
      <c r="T191" s="72"/>
      <c r="U191" s="72"/>
      <c r="V191" s="72"/>
      <c r="W191" s="72"/>
      <c r="X191" s="72"/>
      <c r="Y191" s="72"/>
      <c r="Z191" s="72"/>
      <c r="AA191" s="72"/>
      <c r="AB191" s="72"/>
      <c r="AC191" s="72"/>
      <c r="AD191" s="72"/>
      <c r="AE191" s="72"/>
      <c r="AF191" s="72"/>
      <c r="AG191" s="72"/>
      <c r="AH191" s="72"/>
      <c r="AI191" s="72"/>
      <c r="AJ191" s="72"/>
    </row>
    <row r="192" spans="1:36" s="26" customFormat="1" x14ac:dyDescent="0.2">
      <c r="A192" s="41"/>
      <c r="B192" s="30"/>
      <c r="C192" s="31"/>
      <c r="D192" s="32"/>
      <c r="E192" s="33"/>
      <c r="F192" s="34"/>
      <c r="G192" s="34"/>
      <c r="R192" s="72"/>
      <c r="S192" s="72"/>
      <c r="T192" s="72"/>
      <c r="U192" s="72"/>
      <c r="V192" s="72"/>
      <c r="W192" s="72"/>
      <c r="X192" s="72"/>
      <c r="Y192" s="72"/>
      <c r="Z192" s="72"/>
      <c r="AA192" s="72"/>
      <c r="AB192" s="72"/>
      <c r="AC192" s="72"/>
      <c r="AD192" s="72"/>
      <c r="AE192" s="72"/>
      <c r="AF192" s="72"/>
      <c r="AG192" s="72"/>
      <c r="AH192" s="72"/>
      <c r="AI192" s="72"/>
      <c r="AJ192" s="72"/>
    </row>
    <row r="193" spans="1:36" s="26" customFormat="1" x14ac:dyDescent="0.2">
      <c r="A193" s="41"/>
      <c r="B193" s="30"/>
      <c r="C193" s="31"/>
      <c r="D193" s="32"/>
      <c r="E193" s="33"/>
      <c r="F193" s="34"/>
      <c r="G193" s="34"/>
      <c r="R193" s="72"/>
      <c r="S193" s="72"/>
      <c r="T193" s="72"/>
      <c r="U193" s="72"/>
      <c r="V193" s="72"/>
      <c r="W193" s="72"/>
      <c r="X193" s="72"/>
      <c r="Y193" s="72"/>
      <c r="Z193" s="72"/>
      <c r="AA193" s="72"/>
      <c r="AB193" s="72"/>
      <c r="AC193" s="72"/>
      <c r="AD193" s="72"/>
      <c r="AE193" s="72"/>
      <c r="AF193" s="72"/>
      <c r="AG193" s="72"/>
      <c r="AH193" s="72"/>
      <c r="AI193" s="72"/>
      <c r="AJ193" s="72"/>
    </row>
    <row r="194" spans="1:36" s="26" customFormat="1" x14ac:dyDescent="0.2">
      <c r="A194" s="41"/>
      <c r="B194" s="30"/>
      <c r="C194" s="31"/>
      <c r="D194" s="32"/>
      <c r="E194" s="33"/>
      <c r="F194" s="34"/>
      <c r="G194" s="34"/>
      <c r="R194" s="72"/>
      <c r="S194" s="72"/>
      <c r="T194" s="72"/>
      <c r="U194" s="72"/>
      <c r="V194" s="72"/>
      <c r="W194" s="72"/>
      <c r="X194" s="72"/>
      <c r="Y194" s="72"/>
      <c r="Z194" s="72"/>
      <c r="AA194" s="72"/>
      <c r="AB194" s="72"/>
      <c r="AC194" s="72"/>
      <c r="AD194" s="72"/>
      <c r="AE194" s="72"/>
      <c r="AF194" s="72"/>
      <c r="AG194" s="72"/>
      <c r="AH194" s="72"/>
      <c r="AI194" s="72"/>
      <c r="AJ194" s="72"/>
    </row>
    <row r="195" spans="1:36" s="26" customFormat="1" x14ac:dyDescent="0.2">
      <c r="A195" s="41"/>
      <c r="B195" s="30"/>
      <c r="C195" s="31"/>
      <c r="D195" s="32"/>
      <c r="E195" s="33"/>
      <c r="F195" s="34"/>
      <c r="G195" s="34"/>
      <c r="R195" s="72"/>
      <c r="S195" s="72"/>
      <c r="T195" s="72"/>
      <c r="U195" s="72"/>
      <c r="V195" s="72"/>
      <c r="W195" s="72"/>
      <c r="X195" s="72"/>
      <c r="Y195" s="72"/>
      <c r="Z195" s="72"/>
      <c r="AA195" s="72"/>
      <c r="AB195" s="72"/>
      <c r="AC195" s="72"/>
      <c r="AD195" s="72"/>
      <c r="AE195" s="72"/>
      <c r="AF195" s="72"/>
      <c r="AG195" s="72"/>
      <c r="AH195" s="72"/>
      <c r="AI195" s="72"/>
      <c r="AJ195" s="72"/>
    </row>
    <row r="196" spans="1:36" s="26" customFormat="1" x14ac:dyDescent="0.2">
      <c r="A196" s="41"/>
      <c r="B196" s="27"/>
      <c r="C196" s="27"/>
      <c r="D196" s="27"/>
      <c r="E196" s="27"/>
      <c r="F196" s="34"/>
      <c r="G196" s="34"/>
      <c r="R196" s="72"/>
      <c r="S196" s="72"/>
      <c r="T196" s="72"/>
      <c r="U196" s="72"/>
      <c r="V196" s="72"/>
      <c r="W196" s="72"/>
      <c r="X196" s="72"/>
      <c r="Y196" s="72"/>
      <c r="Z196" s="72"/>
      <c r="AA196" s="72"/>
      <c r="AB196" s="72"/>
      <c r="AC196" s="72"/>
      <c r="AD196" s="72"/>
      <c r="AE196" s="72"/>
      <c r="AF196" s="72"/>
      <c r="AG196" s="72"/>
      <c r="AH196" s="72"/>
      <c r="AI196" s="72"/>
      <c r="AJ196" s="72"/>
    </row>
    <row r="197" spans="1:36" s="26" customFormat="1" x14ac:dyDescent="0.2">
      <c r="A197" s="41"/>
      <c r="B197" s="27"/>
      <c r="C197" s="27"/>
      <c r="D197" s="27"/>
      <c r="E197" s="27"/>
      <c r="F197" s="34"/>
      <c r="G197" s="34"/>
      <c r="R197" s="72"/>
      <c r="S197" s="72"/>
      <c r="T197" s="72"/>
      <c r="U197" s="72"/>
      <c r="V197" s="72"/>
      <c r="W197" s="72"/>
      <c r="X197" s="72"/>
      <c r="Y197" s="72"/>
      <c r="Z197" s="72"/>
      <c r="AA197" s="72"/>
      <c r="AB197" s="72"/>
      <c r="AC197" s="72"/>
      <c r="AD197" s="72"/>
      <c r="AE197" s="72"/>
      <c r="AF197" s="72"/>
      <c r="AG197" s="72"/>
      <c r="AH197" s="72"/>
      <c r="AI197" s="72"/>
      <c r="AJ197" s="72"/>
    </row>
    <row r="198" spans="1:36" s="26" customFormat="1" x14ac:dyDescent="0.2">
      <c r="A198" s="41"/>
      <c r="B198" s="27"/>
      <c r="C198" s="27"/>
      <c r="D198" s="27"/>
      <c r="E198" s="27"/>
      <c r="F198" s="34"/>
      <c r="G198" s="34"/>
      <c r="R198" s="72"/>
      <c r="S198" s="72"/>
      <c r="T198" s="72"/>
      <c r="U198" s="72"/>
      <c r="V198" s="72"/>
      <c r="W198" s="72"/>
      <c r="X198" s="72"/>
      <c r="Y198" s="72"/>
      <c r="Z198" s="72"/>
      <c r="AA198" s="72"/>
      <c r="AB198" s="72"/>
      <c r="AC198" s="72"/>
      <c r="AD198" s="72"/>
      <c r="AE198" s="72"/>
      <c r="AF198" s="72"/>
      <c r="AG198" s="72"/>
      <c r="AH198" s="72"/>
      <c r="AI198" s="72"/>
      <c r="AJ198" s="72"/>
    </row>
    <row r="199" spans="1:36" s="26" customFormat="1" x14ac:dyDescent="0.2">
      <c r="A199" s="41"/>
      <c r="B199" s="27"/>
      <c r="C199" s="27"/>
      <c r="D199" s="27"/>
      <c r="E199" s="27"/>
      <c r="F199" s="34"/>
      <c r="G199" s="34"/>
      <c r="R199" s="72"/>
      <c r="S199" s="72"/>
      <c r="T199" s="72"/>
      <c r="U199" s="72"/>
      <c r="V199" s="72"/>
      <c r="W199" s="72"/>
      <c r="X199" s="72"/>
      <c r="Y199" s="72"/>
      <c r="Z199" s="72"/>
      <c r="AA199" s="72"/>
      <c r="AB199" s="72"/>
      <c r="AC199" s="72"/>
      <c r="AD199" s="72"/>
      <c r="AE199" s="72"/>
      <c r="AF199" s="72"/>
      <c r="AG199" s="72"/>
      <c r="AH199" s="72"/>
      <c r="AI199" s="72"/>
      <c r="AJ199" s="72"/>
    </row>
    <row r="200" spans="1:36" s="26" customFormat="1" x14ac:dyDescent="0.2">
      <c r="A200" s="41"/>
      <c r="B200" s="27"/>
      <c r="C200" s="27"/>
      <c r="D200" s="27"/>
      <c r="E200" s="27"/>
      <c r="F200" s="34"/>
      <c r="G200" s="34"/>
      <c r="R200" s="72"/>
      <c r="S200" s="72"/>
      <c r="T200" s="72"/>
      <c r="U200" s="72"/>
      <c r="V200" s="72"/>
      <c r="W200" s="72"/>
      <c r="X200" s="72"/>
      <c r="Y200" s="72"/>
      <c r="Z200" s="72"/>
      <c r="AA200" s="72"/>
      <c r="AB200" s="72"/>
      <c r="AC200" s="72"/>
      <c r="AD200" s="72"/>
      <c r="AE200" s="72"/>
      <c r="AF200" s="72"/>
      <c r="AG200" s="72"/>
      <c r="AH200" s="72"/>
      <c r="AI200" s="72"/>
      <c r="AJ200" s="72"/>
    </row>
    <row r="201" spans="1:36" s="26" customFormat="1" x14ac:dyDescent="0.2">
      <c r="A201" s="41"/>
      <c r="B201" s="27"/>
      <c r="C201" s="27"/>
      <c r="D201" s="27"/>
      <c r="E201" s="27"/>
      <c r="F201" s="34"/>
      <c r="G201" s="34"/>
      <c r="R201" s="72"/>
      <c r="S201" s="72"/>
      <c r="T201" s="72"/>
      <c r="U201" s="72"/>
      <c r="V201" s="72"/>
      <c r="W201" s="72"/>
      <c r="X201" s="72"/>
      <c r="Y201" s="72"/>
      <c r="Z201" s="72"/>
      <c r="AA201" s="72"/>
      <c r="AB201" s="72"/>
      <c r="AC201" s="72"/>
      <c r="AD201" s="72"/>
      <c r="AE201" s="72"/>
      <c r="AF201" s="72"/>
      <c r="AG201" s="72"/>
      <c r="AH201" s="72"/>
      <c r="AI201" s="72"/>
      <c r="AJ201" s="72"/>
    </row>
    <row r="202" spans="1:36" s="26" customFormat="1" x14ac:dyDescent="0.2">
      <c r="A202" s="41"/>
      <c r="B202" s="27"/>
      <c r="C202" s="27"/>
      <c r="D202" s="27"/>
      <c r="E202" s="27"/>
      <c r="F202" s="34"/>
      <c r="G202" s="34"/>
      <c r="R202" s="72"/>
      <c r="S202" s="72"/>
      <c r="T202" s="72"/>
      <c r="U202" s="72"/>
      <c r="V202" s="72"/>
      <c r="W202" s="72"/>
      <c r="X202" s="72"/>
      <c r="Y202" s="72"/>
      <c r="Z202" s="72"/>
      <c r="AA202" s="72"/>
      <c r="AB202" s="72"/>
      <c r="AC202" s="72"/>
      <c r="AD202" s="72"/>
      <c r="AE202" s="72"/>
      <c r="AF202" s="72"/>
      <c r="AG202" s="72"/>
      <c r="AH202" s="72"/>
      <c r="AI202" s="72"/>
      <c r="AJ202" s="72"/>
    </row>
    <row r="203" spans="1:36" s="26" customFormat="1" x14ac:dyDescent="0.2">
      <c r="A203" s="41"/>
      <c r="B203" s="27"/>
      <c r="C203" s="27"/>
      <c r="D203" s="27"/>
      <c r="E203" s="27"/>
      <c r="F203" s="34"/>
      <c r="G203" s="34"/>
      <c r="R203" s="72"/>
      <c r="S203" s="72"/>
      <c r="T203" s="72"/>
      <c r="U203" s="72"/>
      <c r="V203" s="72"/>
      <c r="W203" s="72"/>
      <c r="X203" s="72"/>
      <c r="Y203" s="72"/>
      <c r="Z203" s="72"/>
      <c r="AA203" s="72"/>
      <c r="AB203" s="72"/>
      <c r="AC203" s="72"/>
      <c r="AD203" s="72"/>
      <c r="AE203" s="72"/>
      <c r="AF203" s="72"/>
      <c r="AG203" s="72"/>
      <c r="AH203" s="72"/>
      <c r="AI203" s="72"/>
      <c r="AJ203" s="72"/>
    </row>
    <row r="204" spans="1:36" s="26" customFormat="1" x14ac:dyDescent="0.2">
      <c r="A204" s="41"/>
      <c r="B204" s="27"/>
      <c r="C204" s="27"/>
      <c r="D204" s="27"/>
      <c r="E204" s="27"/>
      <c r="F204" s="34"/>
      <c r="G204" s="34"/>
      <c r="R204" s="72"/>
      <c r="S204" s="72"/>
      <c r="T204" s="72"/>
      <c r="U204" s="72"/>
      <c r="V204" s="72"/>
      <c r="W204" s="72"/>
      <c r="X204" s="72"/>
      <c r="Y204" s="72"/>
      <c r="Z204" s="72"/>
      <c r="AA204" s="72"/>
      <c r="AB204" s="72"/>
      <c r="AC204" s="72"/>
      <c r="AD204" s="72"/>
      <c r="AE204" s="72"/>
      <c r="AF204" s="72"/>
      <c r="AG204" s="72"/>
      <c r="AH204" s="72"/>
      <c r="AI204" s="72"/>
      <c r="AJ204" s="72"/>
    </row>
    <row r="205" spans="1:36" s="26" customFormat="1" x14ac:dyDescent="0.2">
      <c r="A205" s="41"/>
      <c r="B205" s="27"/>
      <c r="C205" s="27"/>
      <c r="D205" s="27"/>
      <c r="E205" s="27"/>
      <c r="F205" s="34"/>
      <c r="G205" s="34"/>
      <c r="R205" s="72"/>
      <c r="S205" s="72"/>
      <c r="T205" s="72"/>
      <c r="U205" s="72"/>
      <c r="V205" s="72"/>
      <c r="W205" s="72"/>
      <c r="X205" s="72"/>
      <c r="Y205" s="72"/>
      <c r="Z205" s="72"/>
      <c r="AA205" s="72"/>
      <c r="AB205" s="72"/>
      <c r="AC205" s="72"/>
      <c r="AD205" s="72"/>
      <c r="AE205" s="72"/>
      <c r="AF205" s="72"/>
      <c r="AG205" s="72"/>
      <c r="AH205" s="72"/>
      <c r="AI205" s="72"/>
      <c r="AJ205" s="72"/>
    </row>
    <row r="206" spans="1:36" s="26" customFormat="1" x14ac:dyDescent="0.2">
      <c r="A206" s="41"/>
      <c r="B206" s="27"/>
      <c r="C206" s="27"/>
      <c r="D206" s="27"/>
      <c r="E206" s="27"/>
      <c r="F206" s="34"/>
      <c r="G206" s="34"/>
      <c r="R206" s="72"/>
      <c r="S206" s="72"/>
      <c r="T206" s="72"/>
      <c r="U206" s="72"/>
      <c r="V206" s="72"/>
      <c r="W206" s="72"/>
      <c r="X206" s="72"/>
      <c r="Y206" s="72"/>
      <c r="Z206" s="72"/>
      <c r="AA206" s="72"/>
      <c r="AB206" s="72"/>
      <c r="AC206" s="72"/>
      <c r="AD206" s="72"/>
      <c r="AE206" s="72"/>
      <c r="AF206" s="72"/>
      <c r="AG206" s="72"/>
      <c r="AH206" s="72"/>
      <c r="AI206" s="72"/>
      <c r="AJ206" s="72"/>
    </row>
    <row r="207" spans="1:36" s="26" customFormat="1" x14ac:dyDescent="0.2">
      <c r="A207" s="41"/>
      <c r="B207" s="27"/>
      <c r="C207" s="27"/>
      <c r="D207" s="27"/>
      <c r="E207" s="27"/>
      <c r="F207" s="34"/>
      <c r="G207" s="34"/>
      <c r="R207" s="72"/>
      <c r="S207" s="72"/>
      <c r="T207" s="72"/>
      <c r="U207" s="72"/>
      <c r="V207" s="72"/>
      <c r="W207" s="72"/>
      <c r="X207" s="72"/>
      <c r="Y207" s="72"/>
      <c r="Z207" s="72"/>
      <c r="AA207" s="72"/>
      <c r="AB207" s="72"/>
      <c r="AC207" s="72"/>
      <c r="AD207" s="72"/>
      <c r="AE207" s="72"/>
      <c r="AF207" s="72"/>
      <c r="AG207" s="72"/>
      <c r="AH207" s="72"/>
      <c r="AI207" s="72"/>
      <c r="AJ207" s="72"/>
    </row>
    <row r="208" spans="1:36" s="26" customFormat="1" x14ac:dyDescent="0.2">
      <c r="A208" s="41"/>
      <c r="B208" s="27"/>
      <c r="C208" s="27"/>
      <c r="D208" s="27"/>
      <c r="E208" s="27"/>
      <c r="F208" s="34"/>
      <c r="G208" s="34"/>
      <c r="R208" s="72"/>
      <c r="S208" s="72"/>
      <c r="T208" s="72"/>
      <c r="U208" s="72"/>
      <c r="V208" s="72"/>
      <c r="W208" s="72"/>
      <c r="X208" s="72"/>
      <c r="Y208" s="72"/>
      <c r="Z208" s="72"/>
      <c r="AA208" s="72"/>
      <c r="AB208" s="72"/>
      <c r="AC208" s="72"/>
      <c r="AD208" s="72"/>
      <c r="AE208" s="72"/>
      <c r="AF208" s="72"/>
      <c r="AG208" s="72"/>
      <c r="AH208" s="72"/>
      <c r="AI208" s="72"/>
      <c r="AJ208" s="72"/>
    </row>
    <row r="209" spans="1:36" s="26" customFormat="1" x14ac:dyDescent="0.2">
      <c r="A209" s="41"/>
      <c r="B209" s="27"/>
      <c r="C209" s="27"/>
      <c r="D209" s="27"/>
      <c r="E209" s="27"/>
      <c r="F209" s="34"/>
      <c r="G209" s="34"/>
      <c r="R209" s="72"/>
      <c r="S209" s="72"/>
      <c r="T209" s="72"/>
      <c r="U209" s="72"/>
      <c r="V209" s="72"/>
      <c r="W209" s="72"/>
      <c r="X209" s="72"/>
      <c r="Y209" s="72"/>
      <c r="Z209" s="72"/>
      <c r="AA209" s="72"/>
      <c r="AB209" s="72"/>
      <c r="AC209" s="72"/>
      <c r="AD209" s="72"/>
      <c r="AE209" s="72"/>
      <c r="AF209" s="72"/>
      <c r="AG209" s="72"/>
      <c r="AH209" s="72"/>
      <c r="AI209" s="72"/>
      <c r="AJ209" s="72"/>
    </row>
    <row r="210" spans="1:36" s="26" customFormat="1" x14ac:dyDescent="0.2">
      <c r="A210" s="41"/>
      <c r="B210" s="27"/>
      <c r="C210" s="27"/>
      <c r="D210" s="27"/>
      <c r="E210" s="27"/>
      <c r="F210" s="34"/>
      <c r="G210" s="34"/>
      <c r="R210" s="72"/>
      <c r="S210" s="72"/>
      <c r="T210" s="72"/>
      <c r="U210" s="72"/>
      <c r="V210" s="72"/>
      <c r="W210" s="72"/>
      <c r="X210" s="72"/>
      <c r="Y210" s="72"/>
      <c r="Z210" s="72"/>
      <c r="AA210" s="72"/>
      <c r="AB210" s="72"/>
      <c r="AC210" s="72"/>
      <c r="AD210" s="72"/>
      <c r="AE210" s="72"/>
      <c r="AF210" s="72"/>
      <c r="AG210" s="72"/>
      <c r="AH210" s="72"/>
      <c r="AI210" s="72"/>
      <c r="AJ210" s="72"/>
    </row>
    <row r="211" spans="1:36" s="26" customFormat="1" x14ac:dyDescent="0.2">
      <c r="A211" s="41"/>
      <c r="B211" s="27"/>
      <c r="C211" s="27"/>
      <c r="D211" s="27"/>
      <c r="E211" s="27"/>
      <c r="F211" s="34"/>
      <c r="G211" s="34"/>
      <c r="R211" s="72"/>
      <c r="S211" s="72"/>
      <c r="T211" s="72"/>
      <c r="U211" s="72"/>
      <c r="V211" s="72"/>
      <c r="W211" s="72"/>
      <c r="X211" s="72"/>
      <c r="Y211" s="72"/>
      <c r="Z211" s="72"/>
      <c r="AA211" s="72"/>
      <c r="AB211" s="72"/>
      <c r="AC211" s="72"/>
      <c r="AD211" s="72"/>
      <c r="AE211" s="72"/>
      <c r="AF211" s="72"/>
      <c r="AG211" s="72"/>
      <c r="AH211" s="72"/>
      <c r="AI211" s="72"/>
      <c r="AJ211" s="72"/>
    </row>
    <row r="212" spans="1:36" s="26" customFormat="1" x14ac:dyDescent="0.2">
      <c r="A212" s="41"/>
      <c r="B212" s="27"/>
      <c r="C212" s="27"/>
      <c r="D212" s="27"/>
      <c r="E212" s="27"/>
      <c r="F212" s="34"/>
      <c r="G212" s="34"/>
      <c r="R212" s="72"/>
      <c r="S212" s="72"/>
      <c r="T212" s="72"/>
      <c r="U212" s="72"/>
      <c r="V212" s="72"/>
      <c r="W212" s="72"/>
      <c r="X212" s="72"/>
      <c r="Y212" s="72"/>
      <c r="Z212" s="72"/>
      <c r="AA212" s="72"/>
      <c r="AB212" s="72"/>
      <c r="AC212" s="72"/>
      <c r="AD212" s="72"/>
      <c r="AE212" s="72"/>
      <c r="AF212" s="72"/>
      <c r="AG212" s="72"/>
      <c r="AH212" s="72"/>
      <c r="AI212" s="72"/>
      <c r="AJ212" s="72"/>
    </row>
    <row r="213" spans="1:36" s="26" customFormat="1" x14ac:dyDescent="0.2">
      <c r="A213" s="41"/>
      <c r="B213" s="27"/>
      <c r="C213" s="27"/>
      <c r="D213" s="27"/>
      <c r="E213" s="27"/>
      <c r="F213" s="34"/>
      <c r="G213" s="34"/>
      <c r="R213" s="72"/>
      <c r="S213" s="72"/>
      <c r="T213" s="72"/>
      <c r="U213" s="72"/>
      <c r="V213" s="72"/>
      <c r="W213" s="72"/>
      <c r="X213" s="72"/>
      <c r="Y213" s="72"/>
      <c r="Z213" s="72"/>
      <c r="AA213" s="72"/>
      <c r="AB213" s="72"/>
      <c r="AC213" s="72"/>
      <c r="AD213" s="72"/>
      <c r="AE213" s="72"/>
      <c r="AF213" s="72"/>
      <c r="AG213" s="72"/>
      <c r="AH213" s="72"/>
      <c r="AI213" s="72"/>
      <c r="AJ213" s="72"/>
    </row>
    <row r="214" spans="1:36" s="26" customFormat="1" x14ac:dyDescent="0.2">
      <c r="A214" s="41"/>
      <c r="B214" s="27"/>
      <c r="C214" s="27"/>
      <c r="D214" s="27"/>
      <c r="E214" s="27"/>
      <c r="F214" s="34"/>
      <c r="G214" s="34"/>
      <c r="R214" s="72"/>
      <c r="S214" s="72"/>
      <c r="T214" s="72"/>
      <c r="U214" s="72"/>
      <c r="V214" s="72"/>
      <c r="W214" s="72"/>
      <c r="X214" s="72"/>
      <c r="Y214" s="72"/>
      <c r="Z214" s="72"/>
      <c r="AA214" s="72"/>
      <c r="AB214" s="72"/>
      <c r="AC214" s="72"/>
      <c r="AD214" s="72"/>
      <c r="AE214" s="72"/>
      <c r="AF214" s="72"/>
      <c r="AG214" s="72"/>
      <c r="AH214" s="72"/>
      <c r="AI214" s="72"/>
      <c r="AJ214" s="72"/>
    </row>
    <row r="215" spans="1:36" s="26" customFormat="1" x14ac:dyDescent="0.2">
      <c r="A215" s="41"/>
      <c r="B215" s="27"/>
      <c r="C215" s="27"/>
      <c r="D215" s="27"/>
      <c r="E215" s="27"/>
      <c r="F215" s="34"/>
      <c r="G215" s="34"/>
      <c r="R215" s="72"/>
      <c r="S215" s="72"/>
      <c r="T215" s="72"/>
      <c r="U215" s="72"/>
      <c r="V215" s="72"/>
      <c r="W215" s="72"/>
      <c r="X215" s="72"/>
      <c r="Y215" s="72"/>
      <c r="Z215" s="72"/>
      <c r="AA215" s="72"/>
      <c r="AB215" s="72"/>
      <c r="AC215" s="72"/>
      <c r="AD215" s="72"/>
      <c r="AE215" s="72"/>
      <c r="AF215" s="72"/>
      <c r="AG215" s="72"/>
      <c r="AH215" s="72"/>
      <c r="AI215" s="72"/>
      <c r="AJ215" s="72"/>
    </row>
    <row r="216" spans="1:36" s="26" customFormat="1" x14ac:dyDescent="0.2">
      <c r="A216" s="41"/>
      <c r="B216" s="27"/>
      <c r="C216" s="27"/>
      <c r="D216" s="27"/>
      <c r="E216" s="27"/>
      <c r="F216" s="34"/>
      <c r="G216" s="34"/>
      <c r="R216" s="72"/>
      <c r="S216" s="72"/>
      <c r="T216" s="72"/>
      <c r="U216" s="72"/>
      <c r="V216" s="72"/>
      <c r="W216" s="72"/>
      <c r="X216" s="72"/>
      <c r="Y216" s="72"/>
      <c r="Z216" s="72"/>
      <c r="AA216" s="72"/>
      <c r="AB216" s="72"/>
      <c r="AC216" s="72"/>
      <c r="AD216" s="72"/>
      <c r="AE216" s="72"/>
      <c r="AF216" s="72"/>
      <c r="AG216" s="72"/>
      <c r="AH216" s="72"/>
      <c r="AI216" s="72"/>
      <c r="AJ216" s="72"/>
    </row>
    <row r="217" spans="1:36" s="26" customFormat="1" x14ac:dyDescent="0.2">
      <c r="A217" s="41"/>
      <c r="B217" s="27"/>
      <c r="C217" s="27"/>
      <c r="D217" s="27"/>
      <c r="E217" s="27"/>
      <c r="F217" s="34"/>
      <c r="G217" s="34"/>
      <c r="R217" s="72"/>
      <c r="S217" s="72"/>
      <c r="T217" s="72"/>
      <c r="U217" s="72"/>
      <c r="V217" s="72"/>
      <c r="W217" s="72"/>
      <c r="X217" s="72"/>
      <c r="Y217" s="72"/>
      <c r="Z217" s="72"/>
      <c r="AA217" s="72"/>
      <c r="AB217" s="72"/>
      <c r="AC217" s="72"/>
      <c r="AD217" s="72"/>
      <c r="AE217" s="72"/>
      <c r="AF217" s="72"/>
      <c r="AG217" s="72"/>
      <c r="AH217" s="72"/>
      <c r="AI217" s="72"/>
      <c r="AJ217" s="72"/>
    </row>
    <row r="218" spans="1:36" s="26" customFormat="1" x14ac:dyDescent="0.2">
      <c r="A218" s="41"/>
      <c r="B218" s="27"/>
      <c r="C218" s="27"/>
      <c r="D218" s="27"/>
      <c r="E218" s="27"/>
      <c r="F218" s="34"/>
      <c r="G218" s="34"/>
      <c r="R218" s="72"/>
      <c r="S218" s="72"/>
      <c r="T218" s="72"/>
      <c r="U218" s="72"/>
      <c r="V218" s="72"/>
      <c r="W218" s="72"/>
      <c r="X218" s="72"/>
      <c r="Y218" s="72"/>
      <c r="Z218" s="72"/>
      <c r="AA218" s="72"/>
      <c r="AB218" s="72"/>
      <c r="AC218" s="72"/>
      <c r="AD218" s="72"/>
      <c r="AE218" s="72"/>
      <c r="AF218" s="72"/>
      <c r="AG218" s="72"/>
      <c r="AH218" s="72"/>
      <c r="AI218" s="72"/>
      <c r="AJ218" s="72"/>
    </row>
    <row r="219" spans="1:36" s="26" customFormat="1" x14ac:dyDescent="0.2">
      <c r="A219" s="41"/>
      <c r="B219" s="27"/>
      <c r="C219" s="27"/>
      <c r="D219" s="27"/>
      <c r="E219" s="27"/>
      <c r="F219" s="34"/>
      <c r="G219" s="34"/>
      <c r="R219" s="72"/>
      <c r="S219" s="72"/>
      <c r="T219" s="72"/>
      <c r="U219" s="72"/>
      <c r="V219" s="72"/>
      <c r="W219" s="72"/>
      <c r="X219" s="72"/>
      <c r="Y219" s="72"/>
      <c r="Z219" s="72"/>
      <c r="AA219" s="72"/>
      <c r="AB219" s="72"/>
      <c r="AC219" s="72"/>
      <c r="AD219" s="72"/>
      <c r="AE219" s="72"/>
      <c r="AF219" s="72"/>
      <c r="AG219" s="72"/>
      <c r="AH219" s="72"/>
      <c r="AI219" s="72"/>
      <c r="AJ219" s="72"/>
    </row>
    <row r="220" spans="1:36" s="26" customFormat="1" x14ac:dyDescent="0.2">
      <c r="A220" s="41"/>
      <c r="B220" s="27"/>
      <c r="C220" s="27"/>
      <c r="D220" s="27"/>
      <c r="E220" s="27"/>
      <c r="F220" s="34"/>
      <c r="G220" s="34"/>
      <c r="R220" s="72"/>
      <c r="S220" s="72"/>
      <c r="T220" s="72"/>
      <c r="U220" s="72"/>
      <c r="V220" s="72"/>
      <c r="W220" s="72"/>
      <c r="X220" s="72"/>
      <c r="Y220" s="72"/>
      <c r="Z220" s="72"/>
      <c r="AA220" s="72"/>
      <c r="AB220" s="72"/>
      <c r="AC220" s="72"/>
      <c r="AD220" s="72"/>
      <c r="AE220" s="72"/>
      <c r="AF220" s="72"/>
      <c r="AG220" s="72"/>
      <c r="AH220" s="72"/>
      <c r="AI220" s="72"/>
      <c r="AJ220" s="72"/>
    </row>
    <row r="221" spans="1:36" s="26" customFormat="1" x14ac:dyDescent="0.2">
      <c r="A221" s="41"/>
      <c r="B221" s="27"/>
      <c r="C221" s="27"/>
      <c r="D221" s="27"/>
      <c r="E221" s="27"/>
      <c r="F221" s="34"/>
      <c r="G221" s="34"/>
      <c r="R221" s="72"/>
      <c r="S221" s="72"/>
      <c r="T221" s="72"/>
      <c r="U221" s="72"/>
      <c r="V221" s="72"/>
      <c r="W221" s="72"/>
      <c r="X221" s="72"/>
      <c r="Y221" s="72"/>
      <c r="Z221" s="72"/>
      <c r="AA221" s="72"/>
      <c r="AB221" s="72"/>
      <c r="AC221" s="72"/>
      <c r="AD221" s="72"/>
      <c r="AE221" s="72"/>
      <c r="AF221" s="72"/>
      <c r="AG221" s="72"/>
      <c r="AH221" s="72"/>
      <c r="AI221" s="72"/>
      <c r="AJ221" s="72"/>
    </row>
  </sheetData>
  <mergeCells count="1">
    <mergeCell ref="B4:C4"/>
  </mergeCells>
  <conditionalFormatting sqref="B8:G10 B22:G1048576 B17:E21">
    <cfRule type="notContainsBlanks" dxfId="11" priority="5">
      <formula>LEN(TRIM(B8))&gt;0</formula>
    </cfRule>
  </conditionalFormatting>
  <conditionalFormatting sqref="C14:D14">
    <cfRule type="notContainsBlanks" dxfId="10" priority="3">
      <formula>LEN(TRIM(C14))&gt;0</formula>
    </cfRule>
  </conditionalFormatting>
  <conditionalFormatting sqref="C15:D15">
    <cfRule type="notContainsBlanks" dxfId="9" priority="2">
      <formula>LEN(TRIM(C15))&gt;0</formula>
    </cfRule>
  </conditionalFormatting>
  <conditionalFormatting sqref="C16:D16">
    <cfRule type="notContainsBlanks" dxfId="8" priority="1">
      <formula>LEN(TRIM(C16))&gt;0</formula>
    </cfRule>
  </conditionalFormatting>
  <pageMargins left="0.7" right="0.7" top="0.75" bottom="0.75" header="0.3" footer="0.3"/>
  <pageSetup paperSize="9" orientation="portrait" r:id="rId1"/>
  <customProperties>
    <customPr name="SHEET_UNIQUE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election activeCell="C7" sqref="C7:E7"/>
    </sheetView>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3" t="s">
        <v>2</v>
      </c>
      <c r="C1" s="24"/>
      <c r="D1" s="2"/>
      <c r="E1" s="2"/>
      <c r="F1" s="2"/>
      <c r="G1" s="2"/>
    </row>
    <row r="2" spans="1:124" s="3" customFormat="1" ht="20.25" customHeight="1" x14ac:dyDescent="0.35">
      <c r="A2" s="2"/>
      <c r="B2" s="23" t="s">
        <v>12</v>
      </c>
      <c r="C2" s="24"/>
      <c r="D2" s="2"/>
      <c r="E2" s="2"/>
      <c r="F2" s="2"/>
      <c r="G2" s="2"/>
    </row>
    <row r="3" spans="1:124" s="3" customFormat="1" ht="15.75" customHeight="1" x14ac:dyDescent="0.35">
      <c r="A3" s="2"/>
      <c r="B3" s="23" t="s">
        <v>10</v>
      </c>
      <c r="C3" s="24"/>
      <c r="D3" s="2"/>
      <c r="E3" s="2"/>
      <c r="F3" s="2"/>
      <c r="G3" s="2"/>
    </row>
    <row r="4" spans="1:124" s="5" customFormat="1" ht="12.75" customHeight="1" x14ac:dyDescent="0.2">
      <c r="A4" s="4"/>
      <c r="B4" s="86"/>
      <c r="C4" s="86"/>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57" t="s">
        <v>16</v>
      </c>
      <c r="C5" s="57"/>
      <c r="D5" s="57"/>
      <c r="E5" s="57"/>
      <c r="F5" s="57"/>
      <c r="G5" s="57"/>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56" t="s">
        <v>3</v>
      </c>
      <c r="C6" s="56" t="s">
        <v>4</v>
      </c>
      <c r="D6" s="56" t="s">
        <v>5</v>
      </c>
      <c r="E6" s="56" t="s">
        <v>6</v>
      </c>
      <c r="F6" s="56" t="s">
        <v>7</v>
      </c>
      <c r="G6" s="56"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47" t="s">
        <v>9</v>
      </c>
      <c r="C7" s="48">
        <f>SUM(C8:C12)</f>
        <v>169593</v>
      </c>
      <c r="D7" s="71">
        <f>E7/C7</f>
        <v>44.270923567010428</v>
      </c>
      <c r="E7" s="59">
        <f>SUM(E8:E12)</f>
        <v>7508038.7404999994</v>
      </c>
      <c r="F7" s="50" t="s">
        <v>0</v>
      </c>
      <c r="G7" s="47" t="s">
        <v>1</v>
      </c>
    </row>
    <row r="8" spans="1:124" s="6" customFormat="1" x14ac:dyDescent="0.2">
      <c r="A8" s="2"/>
      <c r="B8" s="65">
        <v>44410</v>
      </c>
      <c r="C8" s="31">
        <v>39434</v>
      </c>
      <c r="D8" s="32">
        <v>43.9589</v>
      </c>
      <c r="E8" s="33">
        <v>1733475.2626</v>
      </c>
      <c r="F8" s="67" t="s">
        <v>0</v>
      </c>
      <c r="G8" s="68"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65">
        <v>44411</v>
      </c>
      <c r="C9" s="31">
        <v>28466</v>
      </c>
      <c r="D9" s="32">
        <v>44.389699999999998</v>
      </c>
      <c r="E9" s="33">
        <v>1263597.2001999998</v>
      </c>
      <c r="F9" s="67" t="s">
        <v>0</v>
      </c>
      <c r="G9" s="68"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65">
        <v>44412</v>
      </c>
      <c r="C10" s="31">
        <v>33653</v>
      </c>
      <c r="D10" s="32">
        <v>44.274900000000002</v>
      </c>
      <c r="E10" s="33">
        <v>1489983.2097</v>
      </c>
      <c r="F10" s="67" t="s">
        <v>0</v>
      </c>
      <c r="G10" s="68" t="s">
        <v>1</v>
      </c>
    </row>
    <row r="11" spans="1:124" x14ac:dyDescent="0.2">
      <c r="B11" s="65">
        <v>44413</v>
      </c>
      <c r="C11" s="31">
        <v>38040</v>
      </c>
      <c r="D11" s="32">
        <v>44.436700000000002</v>
      </c>
      <c r="E11" s="33">
        <v>1690372.068</v>
      </c>
      <c r="F11" s="67" t="s">
        <v>0</v>
      </c>
      <c r="G11" s="68" t="s">
        <v>1</v>
      </c>
    </row>
    <row r="12" spans="1:124" s="8" customFormat="1" x14ac:dyDescent="0.2">
      <c r="A12" s="7"/>
      <c r="B12" s="65">
        <v>44414</v>
      </c>
      <c r="C12" s="31">
        <v>30000</v>
      </c>
      <c r="D12" s="32">
        <v>44.353700000000003</v>
      </c>
      <c r="E12" s="33">
        <v>1330611</v>
      </c>
      <c r="F12" s="67" t="s">
        <v>0</v>
      </c>
      <c r="G12" s="68"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60"/>
      <c r="C13" s="61"/>
      <c r="D13" s="62"/>
      <c r="E13" s="63"/>
      <c r="F13" s="12"/>
      <c r="G13" s="64"/>
    </row>
    <row r="14" spans="1:124" x14ac:dyDescent="0.2">
      <c r="B14" s="9"/>
      <c r="C14" s="10"/>
      <c r="D14" s="11"/>
      <c r="E14" s="12"/>
      <c r="F14" s="12"/>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13"/>
      <c r="C336" s="13"/>
      <c r="D336" s="13"/>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conditionalFormatting sqref="C8:E8">
    <cfRule type="notContainsBlanks" dxfId="6" priority="5">
      <formula>LEN(TRIM(C8))&gt;0</formula>
    </cfRule>
  </conditionalFormatting>
  <conditionalFormatting sqref="C9:E9">
    <cfRule type="notContainsBlanks" dxfId="5" priority="4">
      <formula>LEN(TRIM(C9))&gt;0</formula>
    </cfRule>
  </conditionalFormatting>
  <conditionalFormatting sqref="C10:E10">
    <cfRule type="notContainsBlanks" dxfId="4" priority="3">
      <formula>LEN(TRIM(C10))&gt;0</formula>
    </cfRule>
  </conditionalFormatting>
  <conditionalFormatting sqref="C11:E11">
    <cfRule type="notContainsBlanks" dxfId="3" priority="2">
      <formula>LEN(TRIM(C11))&gt;0</formula>
    </cfRule>
  </conditionalFormatting>
  <conditionalFormatting sqref="C12:E12">
    <cfRule type="notContainsBlanks" dxfId="0" priority="1">
      <formula>LEN(TRIM(C12))&gt;0</formula>
    </cfRule>
  </conditionalFormatting>
  <pageMargins left="0.7" right="0.7" top="0.75" bottom="0.75" header="0.3" footer="0.3"/>
  <pageSetup paperSize="9" orientation="portrait" r:id="rId1"/>
  <customProperties>
    <customPr name="SHEET_UNIQUE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election activeCell="D10" sqref="D10"/>
    </sheetView>
  </sheetViews>
  <sheetFormatPr defaultColWidth="11.42578125" defaultRowHeight="12.75" x14ac:dyDescent="0.2"/>
  <cols>
    <col min="1" max="1" width="4.5703125" style="26" customWidth="1"/>
    <col min="2" max="3" width="10.42578125" style="26" hidden="1" customWidth="1"/>
    <col min="4" max="4" width="26.7109375" style="24" customWidth="1"/>
    <col min="5" max="5" width="14.42578125" style="24" customWidth="1"/>
    <col min="6" max="6" width="18.42578125" style="24" customWidth="1"/>
    <col min="7" max="7" width="19.42578125" style="24" customWidth="1"/>
    <col min="8" max="8" width="15.7109375" style="24" customWidth="1"/>
    <col min="9" max="9" width="20" style="24" customWidth="1"/>
    <col min="10" max="10" width="13.28515625" style="26" customWidth="1"/>
    <col min="11" max="11" width="23.5703125" style="26" customWidth="1"/>
    <col min="12" max="12" width="20.140625" style="26" customWidth="1"/>
    <col min="13" max="13" width="12" style="26" customWidth="1"/>
    <col min="14" max="19" width="11.42578125" style="26" customWidth="1"/>
    <col min="20" max="35" width="11.42578125" style="26"/>
    <col min="36" max="249" width="11.42578125" style="27"/>
    <col min="250" max="250" width="4.5703125" style="27" customWidth="1"/>
    <col min="251" max="251" width="21" style="27" bestFit="1" customWidth="1"/>
    <col min="252" max="252" width="11.85546875" style="27" customWidth="1"/>
    <col min="253" max="253" width="18.28515625" style="27" customWidth="1"/>
    <col min="254" max="254" width="16.85546875" style="27" customWidth="1"/>
    <col min="255" max="255" width="17.28515625" style="27" customWidth="1"/>
    <col min="256" max="256" width="20.5703125" style="27" customWidth="1"/>
    <col min="257" max="257" width="13.28515625" style="27" customWidth="1"/>
    <col min="258" max="258" width="23.5703125" style="27" customWidth="1"/>
    <col min="259" max="259" width="20.140625" style="27" customWidth="1"/>
    <col min="260" max="260" width="12" style="27" customWidth="1"/>
    <col min="261" max="266" width="11.42578125" style="27" customWidth="1"/>
    <col min="267" max="270" width="11.42578125" style="27"/>
    <col min="271" max="271" width="17.42578125" style="27" customWidth="1"/>
    <col min="272" max="505" width="11.42578125" style="27"/>
    <col min="506" max="506" width="4.5703125" style="27" customWidth="1"/>
    <col min="507" max="507" width="21" style="27" bestFit="1" customWidth="1"/>
    <col min="508" max="508" width="11.85546875" style="27" customWidth="1"/>
    <col min="509" max="509" width="18.28515625" style="27" customWidth="1"/>
    <col min="510" max="510" width="16.85546875" style="27" customWidth="1"/>
    <col min="511" max="511" width="17.28515625" style="27" customWidth="1"/>
    <col min="512" max="512" width="20.5703125" style="27" customWidth="1"/>
    <col min="513" max="513" width="13.28515625" style="27" customWidth="1"/>
    <col min="514" max="514" width="23.5703125" style="27" customWidth="1"/>
    <col min="515" max="515" width="20.140625" style="27" customWidth="1"/>
    <col min="516" max="516" width="12" style="27" customWidth="1"/>
    <col min="517" max="522" width="11.42578125" style="27" customWidth="1"/>
    <col min="523" max="526" width="11.42578125" style="27"/>
    <col min="527" max="527" width="17.42578125" style="27" customWidth="1"/>
    <col min="528" max="761" width="11.42578125" style="27"/>
    <col min="762" max="762" width="4.5703125" style="27" customWidth="1"/>
    <col min="763" max="763" width="21" style="27" bestFit="1" customWidth="1"/>
    <col min="764" max="764" width="11.85546875" style="27" customWidth="1"/>
    <col min="765" max="765" width="18.28515625" style="27" customWidth="1"/>
    <col min="766" max="766" width="16.85546875" style="27" customWidth="1"/>
    <col min="767" max="767" width="17.28515625" style="27" customWidth="1"/>
    <col min="768" max="768" width="20.5703125" style="27" customWidth="1"/>
    <col min="769" max="769" width="13.28515625" style="27" customWidth="1"/>
    <col min="770" max="770" width="23.5703125" style="27" customWidth="1"/>
    <col min="771" max="771" width="20.140625" style="27" customWidth="1"/>
    <col min="772" max="772" width="12" style="27" customWidth="1"/>
    <col min="773" max="778" width="11.42578125" style="27" customWidth="1"/>
    <col min="779" max="782" width="11.42578125" style="27"/>
    <col min="783" max="783" width="17.42578125" style="27" customWidth="1"/>
    <col min="784" max="1017" width="11.42578125" style="27"/>
    <col min="1018" max="1018" width="4.5703125" style="27" customWidth="1"/>
    <col min="1019" max="1019" width="21" style="27" bestFit="1" customWidth="1"/>
    <col min="1020" max="1020" width="11.85546875" style="27" customWidth="1"/>
    <col min="1021" max="1021" width="18.28515625" style="27" customWidth="1"/>
    <col min="1022" max="1022" width="16.85546875" style="27" customWidth="1"/>
    <col min="1023" max="1023" width="17.28515625" style="27" customWidth="1"/>
    <col min="1024" max="1024" width="20.5703125" style="27" customWidth="1"/>
    <col min="1025" max="1025" width="13.28515625" style="27" customWidth="1"/>
    <col min="1026" max="1026" width="23.5703125" style="27" customWidth="1"/>
    <col min="1027" max="1027" width="20.140625" style="27" customWidth="1"/>
    <col min="1028" max="1028" width="12" style="27" customWidth="1"/>
    <col min="1029" max="1034" width="11.42578125" style="27" customWidth="1"/>
    <col min="1035" max="1038" width="11.42578125" style="27"/>
    <col min="1039" max="1039" width="17.42578125" style="27" customWidth="1"/>
    <col min="1040" max="1273" width="11.42578125" style="27"/>
    <col min="1274" max="1274" width="4.5703125" style="27" customWidth="1"/>
    <col min="1275" max="1275" width="21" style="27" bestFit="1" customWidth="1"/>
    <col min="1276" max="1276" width="11.85546875" style="27" customWidth="1"/>
    <col min="1277" max="1277" width="18.28515625" style="27" customWidth="1"/>
    <col min="1278" max="1278" width="16.85546875" style="27" customWidth="1"/>
    <col min="1279" max="1279" width="17.28515625" style="27" customWidth="1"/>
    <col min="1280" max="1280" width="20.5703125" style="27" customWidth="1"/>
    <col min="1281" max="1281" width="13.28515625" style="27" customWidth="1"/>
    <col min="1282" max="1282" width="23.5703125" style="27" customWidth="1"/>
    <col min="1283" max="1283" width="20.140625" style="27" customWidth="1"/>
    <col min="1284" max="1284" width="12" style="27" customWidth="1"/>
    <col min="1285" max="1290" width="11.42578125" style="27" customWidth="1"/>
    <col min="1291" max="1294" width="11.42578125" style="27"/>
    <col min="1295" max="1295" width="17.42578125" style="27" customWidth="1"/>
    <col min="1296" max="1529" width="11.42578125" style="27"/>
    <col min="1530" max="1530" width="4.5703125" style="27" customWidth="1"/>
    <col min="1531" max="1531" width="21" style="27" bestFit="1" customWidth="1"/>
    <col min="1532" max="1532" width="11.85546875" style="27" customWidth="1"/>
    <col min="1533" max="1533" width="18.28515625" style="27" customWidth="1"/>
    <col min="1534" max="1534" width="16.85546875" style="27" customWidth="1"/>
    <col min="1535" max="1535" width="17.28515625" style="27" customWidth="1"/>
    <col min="1536" max="1536" width="20.5703125" style="27" customWidth="1"/>
    <col min="1537" max="1537" width="13.28515625" style="27" customWidth="1"/>
    <col min="1538" max="1538" width="23.5703125" style="27" customWidth="1"/>
    <col min="1539" max="1539" width="20.140625" style="27" customWidth="1"/>
    <col min="1540" max="1540" width="12" style="27" customWidth="1"/>
    <col min="1541" max="1546" width="11.42578125" style="27" customWidth="1"/>
    <col min="1547" max="1550" width="11.42578125" style="27"/>
    <col min="1551" max="1551" width="17.42578125" style="27" customWidth="1"/>
    <col min="1552" max="1785" width="11.42578125" style="27"/>
    <col min="1786" max="1786" width="4.5703125" style="27" customWidth="1"/>
    <col min="1787" max="1787" width="21" style="27" bestFit="1" customWidth="1"/>
    <col min="1788" max="1788" width="11.85546875" style="27" customWidth="1"/>
    <col min="1789" max="1789" width="18.28515625" style="27" customWidth="1"/>
    <col min="1790" max="1790" width="16.85546875" style="27" customWidth="1"/>
    <col min="1791" max="1791" width="17.28515625" style="27" customWidth="1"/>
    <col min="1792" max="1792" width="20.5703125" style="27" customWidth="1"/>
    <col min="1793" max="1793" width="13.28515625" style="27" customWidth="1"/>
    <col min="1794" max="1794" width="23.5703125" style="27" customWidth="1"/>
    <col min="1795" max="1795" width="20.140625" style="27" customWidth="1"/>
    <col min="1796" max="1796" width="12" style="27" customWidth="1"/>
    <col min="1797" max="1802" width="11.42578125" style="27" customWidth="1"/>
    <col min="1803" max="1806" width="11.42578125" style="27"/>
    <col min="1807" max="1807" width="17.42578125" style="27" customWidth="1"/>
    <col min="1808" max="2041" width="11.42578125" style="27"/>
    <col min="2042" max="2042" width="4.5703125" style="27" customWidth="1"/>
    <col min="2043" max="2043" width="21" style="27" bestFit="1" customWidth="1"/>
    <col min="2044" max="2044" width="11.85546875" style="27" customWidth="1"/>
    <col min="2045" max="2045" width="18.28515625" style="27" customWidth="1"/>
    <col min="2046" max="2046" width="16.85546875" style="27" customWidth="1"/>
    <col min="2047" max="2047" width="17.28515625" style="27" customWidth="1"/>
    <col min="2048" max="2048" width="20.5703125" style="27" customWidth="1"/>
    <col min="2049" max="2049" width="13.28515625" style="27" customWidth="1"/>
    <col min="2050" max="2050" width="23.5703125" style="27" customWidth="1"/>
    <col min="2051" max="2051" width="20.140625" style="27" customWidth="1"/>
    <col min="2052" max="2052" width="12" style="27" customWidth="1"/>
    <col min="2053" max="2058" width="11.42578125" style="27" customWidth="1"/>
    <col min="2059" max="2062" width="11.42578125" style="27"/>
    <col min="2063" max="2063" width="17.42578125" style="27" customWidth="1"/>
    <col min="2064" max="2297" width="11.42578125" style="27"/>
    <col min="2298" max="2298" width="4.5703125" style="27" customWidth="1"/>
    <col min="2299" max="2299" width="21" style="27" bestFit="1" customWidth="1"/>
    <col min="2300" max="2300" width="11.85546875" style="27" customWidth="1"/>
    <col min="2301" max="2301" width="18.28515625" style="27" customWidth="1"/>
    <col min="2302" max="2302" width="16.85546875" style="27" customWidth="1"/>
    <col min="2303" max="2303" width="17.28515625" style="27" customWidth="1"/>
    <col min="2304" max="2304" width="20.5703125" style="27" customWidth="1"/>
    <col min="2305" max="2305" width="13.28515625" style="27" customWidth="1"/>
    <col min="2306" max="2306" width="23.5703125" style="27" customWidth="1"/>
    <col min="2307" max="2307" width="20.140625" style="27" customWidth="1"/>
    <col min="2308" max="2308" width="12" style="27" customWidth="1"/>
    <col min="2309" max="2314" width="11.42578125" style="27" customWidth="1"/>
    <col min="2315" max="2318" width="11.42578125" style="27"/>
    <col min="2319" max="2319" width="17.42578125" style="27" customWidth="1"/>
    <col min="2320" max="2553" width="11.42578125" style="27"/>
    <col min="2554" max="2554" width="4.5703125" style="27" customWidth="1"/>
    <col min="2555" max="2555" width="21" style="27" bestFit="1" customWidth="1"/>
    <col min="2556" max="2556" width="11.85546875" style="27" customWidth="1"/>
    <col min="2557" max="2557" width="18.28515625" style="27" customWidth="1"/>
    <col min="2558" max="2558" width="16.85546875" style="27" customWidth="1"/>
    <col min="2559" max="2559" width="17.28515625" style="27" customWidth="1"/>
    <col min="2560" max="2560" width="20.5703125" style="27" customWidth="1"/>
    <col min="2561" max="2561" width="13.28515625" style="27" customWidth="1"/>
    <col min="2562" max="2562" width="23.5703125" style="27" customWidth="1"/>
    <col min="2563" max="2563" width="20.140625" style="27" customWidth="1"/>
    <col min="2564" max="2564" width="12" style="27" customWidth="1"/>
    <col min="2565" max="2570" width="11.42578125" style="27" customWidth="1"/>
    <col min="2571" max="2574" width="11.42578125" style="27"/>
    <col min="2575" max="2575" width="17.42578125" style="27" customWidth="1"/>
    <col min="2576" max="2809" width="11.42578125" style="27"/>
    <col min="2810" max="2810" width="4.5703125" style="27" customWidth="1"/>
    <col min="2811" max="2811" width="21" style="27" bestFit="1" customWidth="1"/>
    <col min="2812" max="2812" width="11.85546875" style="27" customWidth="1"/>
    <col min="2813" max="2813" width="18.28515625" style="27" customWidth="1"/>
    <col min="2814" max="2814" width="16.85546875" style="27" customWidth="1"/>
    <col min="2815" max="2815" width="17.28515625" style="27" customWidth="1"/>
    <col min="2816" max="2816" width="20.5703125" style="27" customWidth="1"/>
    <col min="2817" max="2817" width="13.28515625" style="27" customWidth="1"/>
    <col min="2818" max="2818" width="23.5703125" style="27" customWidth="1"/>
    <col min="2819" max="2819" width="20.140625" style="27" customWidth="1"/>
    <col min="2820" max="2820" width="12" style="27" customWidth="1"/>
    <col min="2821" max="2826" width="11.42578125" style="27" customWidth="1"/>
    <col min="2827" max="2830" width="11.42578125" style="27"/>
    <col min="2831" max="2831" width="17.42578125" style="27" customWidth="1"/>
    <col min="2832" max="3065" width="11.42578125" style="27"/>
    <col min="3066" max="3066" width="4.5703125" style="27" customWidth="1"/>
    <col min="3067" max="3067" width="21" style="27" bestFit="1" customWidth="1"/>
    <col min="3068" max="3068" width="11.85546875" style="27" customWidth="1"/>
    <col min="3069" max="3069" width="18.28515625" style="27" customWidth="1"/>
    <col min="3070" max="3070" width="16.85546875" style="27" customWidth="1"/>
    <col min="3071" max="3071" width="17.28515625" style="27" customWidth="1"/>
    <col min="3072" max="3072" width="20.5703125" style="27" customWidth="1"/>
    <col min="3073" max="3073" width="13.28515625" style="27" customWidth="1"/>
    <col min="3074" max="3074" width="23.5703125" style="27" customWidth="1"/>
    <col min="3075" max="3075" width="20.140625" style="27" customWidth="1"/>
    <col min="3076" max="3076" width="12" style="27" customWidth="1"/>
    <col min="3077" max="3082" width="11.42578125" style="27" customWidth="1"/>
    <col min="3083" max="3086" width="11.42578125" style="27"/>
    <col min="3087" max="3087" width="17.42578125" style="27" customWidth="1"/>
    <col min="3088" max="3321" width="11.42578125" style="27"/>
    <col min="3322" max="3322" width="4.5703125" style="27" customWidth="1"/>
    <col min="3323" max="3323" width="21" style="27" bestFit="1" customWidth="1"/>
    <col min="3324" max="3324" width="11.85546875" style="27" customWidth="1"/>
    <col min="3325" max="3325" width="18.28515625" style="27" customWidth="1"/>
    <col min="3326" max="3326" width="16.85546875" style="27" customWidth="1"/>
    <col min="3327" max="3327" width="17.28515625" style="27" customWidth="1"/>
    <col min="3328" max="3328" width="20.5703125" style="27" customWidth="1"/>
    <col min="3329" max="3329" width="13.28515625" style="27" customWidth="1"/>
    <col min="3330" max="3330" width="23.5703125" style="27" customWidth="1"/>
    <col min="3331" max="3331" width="20.140625" style="27" customWidth="1"/>
    <col min="3332" max="3332" width="12" style="27" customWidth="1"/>
    <col min="3333" max="3338" width="11.42578125" style="27" customWidth="1"/>
    <col min="3339" max="3342" width="11.42578125" style="27"/>
    <col min="3343" max="3343" width="17.42578125" style="27" customWidth="1"/>
    <col min="3344" max="3577" width="11.42578125" style="27"/>
    <col min="3578" max="3578" width="4.5703125" style="27" customWidth="1"/>
    <col min="3579" max="3579" width="21" style="27" bestFit="1" customWidth="1"/>
    <col min="3580" max="3580" width="11.85546875" style="27" customWidth="1"/>
    <col min="3581" max="3581" width="18.28515625" style="27" customWidth="1"/>
    <col min="3582" max="3582" width="16.85546875" style="27" customWidth="1"/>
    <col min="3583" max="3583" width="17.28515625" style="27" customWidth="1"/>
    <col min="3584" max="3584" width="20.5703125" style="27" customWidth="1"/>
    <col min="3585" max="3585" width="13.28515625" style="27" customWidth="1"/>
    <col min="3586" max="3586" width="23.5703125" style="27" customWidth="1"/>
    <col min="3587" max="3587" width="20.140625" style="27" customWidth="1"/>
    <col min="3588" max="3588" width="12" style="27" customWidth="1"/>
    <col min="3589" max="3594" width="11.42578125" style="27" customWidth="1"/>
    <col min="3595" max="3598" width="11.42578125" style="27"/>
    <col min="3599" max="3599" width="17.42578125" style="27" customWidth="1"/>
    <col min="3600" max="3833" width="11.42578125" style="27"/>
    <col min="3834" max="3834" width="4.5703125" style="27" customWidth="1"/>
    <col min="3835" max="3835" width="21" style="27" bestFit="1" customWidth="1"/>
    <col min="3836" max="3836" width="11.85546875" style="27" customWidth="1"/>
    <col min="3837" max="3837" width="18.28515625" style="27" customWidth="1"/>
    <col min="3838" max="3838" width="16.85546875" style="27" customWidth="1"/>
    <col min="3839" max="3839" width="17.28515625" style="27" customWidth="1"/>
    <col min="3840" max="3840" width="20.5703125" style="27" customWidth="1"/>
    <col min="3841" max="3841" width="13.28515625" style="27" customWidth="1"/>
    <col min="3842" max="3842" width="23.5703125" style="27" customWidth="1"/>
    <col min="3843" max="3843" width="20.140625" style="27" customWidth="1"/>
    <col min="3844" max="3844" width="12" style="27" customWidth="1"/>
    <col min="3845" max="3850" width="11.42578125" style="27" customWidth="1"/>
    <col min="3851" max="3854" width="11.42578125" style="27"/>
    <col min="3855" max="3855" width="17.42578125" style="27" customWidth="1"/>
    <col min="3856" max="4089" width="11.42578125" style="27"/>
    <col min="4090" max="4090" width="4.5703125" style="27" customWidth="1"/>
    <col min="4091" max="4091" width="21" style="27" bestFit="1" customWidth="1"/>
    <col min="4092" max="4092" width="11.85546875" style="27" customWidth="1"/>
    <col min="4093" max="4093" width="18.28515625" style="27" customWidth="1"/>
    <col min="4094" max="4094" width="16.85546875" style="27" customWidth="1"/>
    <col min="4095" max="4095" width="17.28515625" style="27" customWidth="1"/>
    <col min="4096" max="4096" width="20.5703125" style="27" customWidth="1"/>
    <col min="4097" max="4097" width="13.28515625" style="27" customWidth="1"/>
    <col min="4098" max="4098" width="23.5703125" style="27" customWidth="1"/>
    <col min="4099" max="4099" width="20.140625" style="27" customWidth="1"/>
    <col min="4100" max="4100" width="12" style="27" customWidth="1"/>
    <col min="4101" max="4106" width="11.42578125" style="27" customWidth="1"/>
    <col min="4107" max="4110" width="11.42578125" style="27"/>
    <col min="4111" max="4111" width="17.42578125" style="27" customWidth="1"/>
    <col min="4112" max="4345" width="11.42578125" style="27"/>
    <col min="4346" max="4346" width="4.5703125" style="27" customWidth="1"/>
    <col min="4347" max="4347" width="21" style="27" bestFit="1" customWidth="1"/>
    <col min="4348" max="4348" width="11.85546875" style="27" customWidth="1"/>
    <col min="4349" max="4349" width="18.28515625" style="27" customWidth="1"/>
    <col min="4350" max="4350" width="16.85546875" style="27" customWidth="1"/>
    <col min="4351" max="4351" width="17.28515625" style="27" customWidth="1"/>
    <col min="4352" max="4352" width="20.5703125" style="27" customWidth="1"/>
    <col min="4353" max="4353" width="13.28515625" style="27" customWidth="1"/>
    <col min="4354" max="4354" width="23.5703125" style="27" customWidth="1"/>
    <col min="4355" max="4355" width="20.140625" style="27" customWidth="1"/>
    <col min="4356" max="4356" width="12" style="27" customWidth="1"/>
    <col min="4357" max="4362" width="11.42578125" style="27" customWidth="1"/>
    <col min="4363" max="4366" width="11.42578125" style="27"/>
    <col min="4367" max="4367" width="17.42578125" style="27" customWidth="1"/>
    <col min="4368" max="4601" width="11.42578125" style="27"/>
    <col min="4602" max="4602" width="4.5703125" style="27" customWidth="1"/>
    <col min="4603" max="4603" width="21" style="27" bestFit="1" customWidth="1"/>
    <col min="4604" max="4604" width="11.85546875" style="27" customWidth="1"/>
    <col min="4605" max="4605" width="18.28515625" style="27" customWidth="1"/>
    <col min="4606" max="4606" width="16.85546875" style="27" customWidth="1"/>
    <col min="4607" max="4607" width="17.28515625" style="27" customWidth="1"/>
    <col min="4608" max="4608" width="20.5703125" style="27" customWidth="1"/>
    <col min="4609" max="4609" width="13.28515625" style="27" customWidth="1"/>
    <col min="4610" max="4610" width="23.5703125" style="27" customWidth="1"/>
    <col min="4611" max="4611" width="20.140625" style="27" customWidth="1"/>
    <col min="4612" max="4612" width="12" style="27" customWidth="1"/>
    <col min="4613" max="4618" width="11.42578125" style="27" customWidth="1"/>
    <col min="4619" max="4622" width="11.42578125" style="27"/>
    <col min="4623" max="4623" width="17.42578125" style="27" customWidth="1"/>
    <col min="4624" max="4857" width="11.42578125" style="27"/>
    <col min="4858" max="4858" width="4.5703125" style="27" customWidth="1"/>
    <col min="4859" max="4859" width="21" style="27" bestFit="1" customWidth="1"/>
    <col min="4860" max="4860" width="11.85546875" style="27" customWidth="1"/>
    <col min="4861" max="4861" width="18.28515625" style="27" customWidth="1"/>
    <col min="4862" max="4862" width="16.85546875" style="27" customWidth="1"/>
    <col min="4863" max="4863" width="17.28515625" style="27" customWidth="1"/>
    <col min="4864" max="4864" width="20.5703125" style="27" customWidth="1"/>
    <col min="4865" max="4865" width="13.28515625" style="27" customWidth="1"/>
    <col min="4866" max="4866" width="23.5703125" style="27" customWidth="1"/>
    <col min="4867" max="4867" width="20.140625" style="27" customWidth="1"/>
    <col min="4868" max="4868" width="12" style="27" customWidth="1"/>
    <col min="4869" max="4874" width="11.42578125" style="27" customWidth="1"/>
    <col min="4875" max="4878" width="11.42578125" style="27"/>
    <col min="4879" max="4879" width="17.42578125" style="27" customWidth="1"/>
    <col min="4880" max="5113" width="11.42578125" style="27"/>
    <col min="5114" max="5114" width="4.5703125" style="27" customWidth="1"/>
    <col min="5115" max="5115" width="21" style="27" bestFit="1" customWidth="1"/>
    <col min="5116" max="5116" width="11.85546875" style="27" customWidth="1"/>
    <col min="5117" max="5117" width="18.28515625" style="27" customWidth="1"/>
    <col min="5118" max="5118" width="16.85546875" style="27" customWidth="1"/>
    <col min="5119" max="5119" width="17.28515625" style="27" customWidth="1"/>
    <col min="5120" max="5120" width="20.5703125" style="27" customWidth="1"/>
    <col min="5121" max="5121" width="13.28515625" style="27" customWidth="1"/>
    <col min="5122" max="5122" width="23.5703125" style="27" customWidth="1"/>
    <col min="5123" max="5123" width="20.140625" style="27" customWidth="1"/>
    <col min="5124" max="5124" width="12" style="27" customWidth="1"/>
    <col min="5125" max="5130" width="11.42578125" style="27" customWidth="1"/>
    <col min="5131" max="5134" width="11.42578125" style="27"/>
    <col min="5135" max="5135" width="17.42578125" style="27" customWidth="1"/>
    <col min="5136" max="5369" width="11.42578125" style="27"/>
    <col min="5370" max="5370" width="4.5703125" style="27" customWidth="1"/>
    <col min="5371" max="5371" width="21" style="27" bestFit="1" customWidth="1"/>
    <col min="5372" max="5372" width="11.85546875" style="27" customWidth="1"/>
    <col min="5373" max="5373" width="18.28515625" style="27" customWidth="1"/>
    <col min="5374" max="5374" width="16.85546875" style="27" customWidth="1"/>
    <col min="5375" max="5375" width="17.28515625" style="27" customWidth="1"/>
    <col min="5376" max="5376" width="20.5703125" style="27" customWidth="1"/>
    <col min="5377" max="5377" width="13.28515625" style="27" customWidth="1"/>
    <col min="5378" max="5378" width="23.5703125" style="27" customWidth="1"/>
    <col min="5379" max="5379" width="20.140625" style="27" customWidth="1"/>
    <col min="5380" max="5380" width="12" style="27" customWidth="1"/>
    <col min="5381" max="5386" width="11.42578125" style="27" customWidth="1"/>
    <col min="5387" max="5390" width="11.42578125" style="27"/>
    <col min="5391" max="5391" width="17.42578125" style="27" customWidth="1"/>
    <col min="5392" max="5625" width="11.42578125" style="27"/>
    <col min="5626" max="5626" width="4.5703125" style="27" customWidth="1"/>
    <col min="5627" max="5627" width="21" style="27" bestFit="1" customWidth="1"/>
    <col min="5628" max="5628" width="11.85546875" style="27" customWidth="1"/>
    <col min="5629" max="5629" width="18.28515625" style="27" customWidth="1"/>
    <col min="5630" max="5630" width="16.85546875" style="27" customWidth="1"/>
    <col min="5631" max="5631" width="17.28515625" style="27" customWidth="1"/>
    <col min="5632" max="5632" width="20.5703125" style="27" customWidth="1"/>
    <col min="5633" max="5633" width="13.28515625" style="27" customWidth="1"/>
    <col min="5634" max="5634" width="23.5703125" style="27" customWidth="1"/>
    <col min="5635" max="5635" width="20.140625" style="27" customWidth="1"/>
    <col min="5636" max="5636" width="12" style="27" customWidth="1"/>
    <col min="5637" max="5642" width="11.42578125" style="27" customWidth="1"/>
    <col min="5643" max="5646" width="11.42578125" style="27"/>
    <col min="5647" max="5647" width="17.42578125" style="27" customWidth="1"/>
    <col min="5648" max="5881" width="11.42578125" style="27"/>
    <col min="5882" max="5882" width="4.5703125" style="27" customWidth="1"/>
    <col min="5883" max="5883" width="21" style="27" bestFit="1" customWidth="1"/>
    <col min="5884" max="5884" width="11.85546875" style="27" customWidth="1"/>
    <col min="5885" max="5885" width="18.28515625" style="27" customWidth="1"/>
    <col min="5886" max="5886" width="16.85546875" style="27" customWidth="1"/>
    <col min="5887" max="5887" width="17.28515625" style="27" customWidth="1"/>
    <col min="5888" max="5888" width="20.5703125" style="27" customWidth="1"/>
    <col min="5889" max="5889" width="13.28515625" style="27" customWidth="1"/>
    <col min="5890" max="5890" width="23.5703125" style="27" customWidth="1"/>
    <col min="5891" max="5891" width="20.140625" style="27" customWidth="1"/>
    <col min="5892" max="5892" width="12" style="27" customWidth="1"/>
    <col min="5893" max="5898" width="11.42578125" style="27" customWidth="1"/>
    <col min="5899" max="5902" width="11.42578125" style="27"/>
    <col min="5903" max="5903" width="17.42578125" style="27" customWidth="1"/>
    <col min="5904" max="6137" width="11.42578125" style="27"/>
    <col min="6138" max="6138" width="4.5703125" style="27" customWidth="1"/>
    <col min="6139" max="6139" width="21" style="27" bestFit="1" customWidth="1"/>
    <col min="6140" max="6140" width="11.85546875" style="27" customWidth="1"/>
    <col min="6141" max="6141" width="18.28515625" style="27" customWidth="1"/>
    <col min="6142" max="6142" width="16.85546875" style="27" customWidth="1"/>
    <col min="6143" max="6143" width="17.28515625" style="27" customWidth="1"/>
    <col min="6144" max="6144" width="20.5703125" style="27" customWidth="1"/>
    <col min="6145" max="6145" width="13.28515625" style="27" customWidth="1"/>
    <col min="6146" max="6146" width="23.5703125" style="27" customWidth="1"/>
    <col min="6147" max="6147" width="20.140625" style="27" customWidth="1"/>
    <col min="6148" max="6148" width="12" style="27" customWidth="1"/>
    <col min="6149" max="6154" width="11.42578125" style="27" customWidth="1"/>
    <col min="6155" max="6158" width="11.42578125" style="27"/>
    <col min="6159" max="6159" width="17.42578125" style="27" customWidth="1"/>
    <col min="6160" max="6393" width="11.42578125" style="27"/>
    <col min="6394" max="6394" width="4.5703125" style="27" customWidth="1"/>
    <col min="6395" max="6395" width="21" style="27" bestFit="1" customWidth="1"/>
    <col min="6396" max="6396" width="11.85546875" style="27" customWidth="1"/>
    <col min="6397" max="6397" width="18.28515625" style="27" customWidth="1"/>
    <col min="6398" max="6398" width="16.85546875" style="27" customWidth="1"/>
    <col min="6399" max="6399" width="17.28515625" style="27" customWidth="1"/>
    <col min="6400" max="6400" width="20.5703125" style="27" customWidth="1"/>
    <col min="6401" max="6401" width="13.28515625" style="27" customWidth="1"/>
    <col min="6402" max="6402" width="23.5703125" style="27" customWidth="1"/>
    <col min="6403" max="6403" width="20.140625" style="27" customWidth="1"/>
    <col min="6404" max="6404" width="12" style="27" customWidth="1"/>
    <col min="6405" max="6410" width="11.42578125" style="27" customWidth="1"/>
    <col min="6411" max="6414" width="11.42578125" style="27"/>
    <col min="6415" max="6415" width="17.42578125" style="27" customWidth="1"/>
    <col min="6416" max="6649" width="11.42578125" style="27"/>
    <col min="6650" max="6650" width="4.5703125" style="27" customWidth="1"/>
    <col min="6651" max="6651" width="21" style="27" bestFit="1" customWidth="1"/>
    <col min="6652" max="6652" width="11.85546875" style="27" customWidth="1"/>
    <col min="6653" max="6653" width="18.28515625" style="27" customWidth="1"/>
    <col min="6654" max="6654" width="16.85546875" style="27" customWidth="1"/>
    <col min="6655" max="6655" width="17.28515625" style="27" customWidth="1"/>
    <col min="6656" max="6656" width="20.5703125" style="27" customWidth="1"/>
    <col min="6657" max="6657" width="13.28515625" style="27" customWidth="1"/>
    <col min="6658" max="6658" width="23.5703125" style="27" customWidth="1"/>
    <col min="6659" max="6659" width="20.140625" style="27" customWidth="1"/>
    <col min="6660" max="6660" width="12" style="27" customWidth="1"/>
    <col min="6661" max="6666" width="11.42578125" style="27" customWidth="1"/>
    <col min="6667" max="6670" width="11.42578125" style="27"/>
    <col min="6671" max="6671" width="17.42578125" style="27" customWidth="1"/>
    <col min="6672" max="6905" width="11.42578125" style="27"/>
    <col min="6906" max="6906" width="4.5703125" style="27" customWidth="1"/>
    <col min="6907" max="6907" width="21" style="27" bestFit="1" customWidth="1"/>
    <col min="6908" max="6908" width="11.85546875" style="27" customWidth="1"/>
    <col min="6909" max="6909" width="18.28515625" style="27" customWidth="1"/>
    <col min="6910" max="6910" width="16.85546875" style="27" customWidth="1"/>
    <col min="6911" max="6911" width="17.28515625" style="27" customWidth="1"/>
    <col min="6912" max="6912" width="20.5703125" style="27" customWidth="1"/>
    <col min="6913" max="6913" width="13.28515625" style="27" customWidth="1"/>
    <col min="6914" max="6914" width="23.5703125" style="27" customWidth="1"/>
    <col min="6915" max="6915" width="20.140625" style="27" customWidth="1"/>
    <col min="6916" max="6916" width="12" style="27" customWidth="1"/>
    <col min="6917" max="6922" width="11.42578125" style="27" customWidth="1"/>
    <col min="6923" max="6926" width="11.42578125" style="27"/>
    <col min="6927" max="6927" width="17.42578125" style="27" customWidth="1"/>
    <col min="6928" max="7161" width="11.42578125" style="27"/>
    <col min="7162" max="7162" width="4.5703125" style="27" customWidth="1"/>
    <col min="7163" max="7163" width="21" style="27" bestFit="1" customWidth="1"/>
    <col min="7164" max="7164" width="11.85546875" style="27" customWidth="1"/>
    <col min="7165" max="7165" width="18.28515625" style="27" customWidth="1"/>
    <col min="7166" max="7166" width="16.85546875" style="27" customWidth="1"/>
    <col min="7167" max="7167" width="17.28515625" style="27" customWidth="1"/>
    <col min="7168" max="7168" width="20.5703125" style="27" customWidth="1"/>
    <col min="7169" max="7169" width="13.28515625" style="27" customWidth="1"/>
    <col min="7170" max="7170" width="23.5703125" style="27" customWidth="1"/>
    <col min="7171" max="7171" width="20.140625" style="27" customWidth="1"/>
    <col min="7172" max="7172" width="12" style="27" customWidth="1"/>
    <col min="7173" max="7178" width="11.42578125" style="27" customWidth="1"/>
    <col min="7179" max="7182" width="11.42578125" style="27"/>
    <col min="7183" max="7183" width="17.42578125" style="27" customWidth="1"/>
    <col min="7184" max="7417" width="11.42578125" style="27"/>
    <col min="7418" max="7418" width="4.5703125" style="27" customWidth="1"/>
    <col min="7419" max="7419" width="21" style="27" bestFit="1" customWidth="1"/>
    <col min="7420" max="7420" width="11.85546875" style="27" customWidth="1"/>
    <col min="7421" max="7421" width="18.28515625" style="27" customWidth="1"/>
    <col min="7422" max="7422" width="16.85546875" style="27" customWidth="1"/>
    <col min="7423" max="7423" width="17.28515625" style="27" customWidth="1"/>
    <col min="7424" max="7424" width="20.5703125" style="27" customWidth="1"/>
    <col min="7425" max="7425" width="13.28515625" style="27" customWidth="1"/>
    <col min="7426" max="7426" width="23.5703125" style="27" customWidth="1"/>
    <col min="7427" max="7427" width="20.140625" style="27" customWidth="1"/>
    <col min="7428" max="7428" width="12" style="27" customWidth="1"/>
    <col min="7429" max="7434" width="11.42578125" style="27" customWidth="1"/>
    <col min="7435" max="7438" width="11.42578125" style="27"/>
    <col min="7439" max="7439" width="17.42578125" style="27" customWidth="1"/>
    <col min="7440" max="7673" width="11.42578125" style="27"/>
    <col min="7674" max="7674" width="4.5703125" style="27" customWidth="1"/>
    <col min="7675" max="7675" width="21" style="27" bestFit="1" customWidth="1"/>
    <col min="7676" max="7676" width="11.85546875" style="27" customWidth="1"/>
    <col min="7677" max="7677" width="18.28515625" style="27" customWidth="1"/>
    <col min="7678" max="7678" width="16.85546875" style="27" customWidth="1"/>
    <col min="7679" max="7679" width="17.28515625" style="27" customWidth="1"/>
    <col min="7680" max="7680" width="20.5703125" style="27" customWidth="1"/>
    <col min="7681" max="7681" width="13.28515625" style="27" customWidth="1"/>
    <col min="7682" max="7682" width="23.5703125" style="27" customWidth="1"/>
    <col min="7683" max="7683" width="20.140625" style="27" customWidth="1"/>
    <col min="7684" max="7684" width="12" style="27" customWidth="1"/>
    <col min="7685" max="7690" width="11.42578125" style="27" customWidth="1"/>
    <col min="7691" max="7694" width="11.42578125" style="27"/>
    <col min="7695" max="7695" width="17.42578125" style="27" customWidth="1"/>
    <col min="7696" max="7929" width="11.42578125" style="27"/>
    <col min="7930" max="7930" width="4.5703125" style="27" customWidth="1"/>
    <col min="7931" max="7931" width="21" style="27" bestFit="1" customWidth="1"/>
    <col min="7932" max="7932" width="11.85546875" style="27" customWidth="1"/>
    <col min="7933" max="7933" width="18.28515625" style="27" customWidth="1"/>
    <col min="7934" max="7934" width="16.85546875" style="27" customWidth="1"/>
    <col min="7935" max="7935" width="17.28515625" style="27" customWidth="1"/>
    <col min="7936" max="7936" width="20.5703125" style="27" customWidth="1"/>
    <col min="7937" max="7937" width="13.28515625" style="27" customWidth="1"/>
    <col min="7938" max="7938" width="23.5703125" style="27" customWidth="1"/>
    <col min="7939" max="7939" width="20.140625" style="27" customWidth="1"/>
    <col min="7940" max="7940" width="12" style="27" customWidth="1"/>
    <col min="7941" max="7946" width="11.42578125" style="27" customWidth="1"/>
    <col min="7947" max="7950" width="11.42578125" style="27"/>
    <col min="7951" max="7951" width="17.42578125" style="27" customWidth="1"/>
    <col min="7952" max="8185" width="11.42578125" style="27"/>
    <col min="8186" max="8186" width="4.5703125" style="27" customWidth="1"/>
    <col min="8187" max="8187" width="21" style="27" bestFit="1" customWidth="1"/>
    <col min="8188" max="8188" width="11.85546875" style="27" customWidth="1"/>
    <col min="8189" max="8189" width="18.28515625" style="27" customWidth="1"/>
    <col min="8190" max="8190" width="16.85546875" style="27" customWidth="1"/>
    <col min="8191" max="8191" width="17.28515625" style="27" customWidth="1"/>
    <col min="8192" max="8192" width="20.5703125" style="27" customWidth="1"/>
    <col min="8193" max="8193" width="13.28515625" style="27" customWidth="1"/>
    <col min="8194" max="8194" width="23.5703125" style="27" customWidth="1"/>
    <col min="8195" max="8195" width="20.140625" style="27" customWidth="1"/>
    <col min="8196" max="8196" width="12" style="27" customWidth="1"/>
    <col min="8197" max="8202" width="11.42578125" style="27" customWidth="1"/>
    <col min="8203" max="8206" width="11.42578125" style="27"/>
    <col min="8207" max="8207" width="17.42578125" style="27" customWidth="1"/>
    <col min="8208" max="8441" width="11.42578125" style="27"/>
    <col min="8442" max="8442" width="4.5703125" style="27" customWidth="1"/>
    <col min="8443" max="8443" width="21" style="27" bestFit="1" customWidth="1"/>
    <col min="8444" max="8444" width="11.85546875" style="27" customWidth="1"/>
    <col min="8445" max="8445" width="18.28515625" style="27" customWidth="1"/>
    <col min="8446" max="8446" width="16.85546875" style="27" customWidth="1"/>
    <col min="8447" max="8447" width="17.28515625" style="27" customWidth="1"/>
    <col min="8448" max="8448" width="20.5703125" style="27" customWidth="1"/>
    <col min="8449" max="8449" width="13.28515625" style="27" customWidth="1"/>
    <col min="8450" max="8450" width="23.5703125" style="27" customWidth="1"/>
    <col min="8451" max="8451" width="20.140625" style="27" customWidth="1"/>
    <col min="8452" max="8452" width="12" style="27" customWidth="1"/>
    <col min="8453" max="8458" width="11.42578125" style="27" customWidth="1"/>
    <col min="8459" max="8462" width="11.42578125" style="27"/>
    <col min="8463" max="8463" width="17.42578125" style="27" customWidth="1"/>
    <col min="8464" max="8697" width="11.42578125" style="27"/>
    <col min="8698" max="8698" width="4.5703125" style="27" customWidth="1"/>
    <col min="8699" max="8699" width="21" style="27" bestFit="1" customWidth="1"/>
    <col min="8700" max="8700" width="11.85546875" style="27" customWidth="1"/>
    <col min="8701" max="8701" width="18.28515625" style="27" customWidth="1"/>
    <col min="8702" max="8702" width="16.85546875" style="27" customWidth="1"/>
    <col min="8703" max="8703" width="17.28515625" style="27" customWidth="1"/>
    <col min="8704" max="8704" width="20.5703125" style="27" customWidth="1"/>
    <col min="8705" max="8705" width="13.28515625" style="27" customWidth="1"/>
    <col min="8706" max="8706" width="23.5703125" style="27" customWidth="1"/>
    <col min="8707" max="8707" width="20.140625" style="27" customWidth="1"/>
    <col min="8708" max="8708" width="12" style="27" customWidth="1"/>
    <col min="8709" max="8714" width="11.42578125" style="27" customWidth="1"/>
    <col min="8715" max="8718" width="11.42578125" style="27"/>
    <col min="8719" max="8719" width="17.42578125" style="27" customWidth="1"/>
    <col min="8720" max="8953" width="11.42578125" style="27"/>
    <col min="8954" max="8954" width="4.5703125" style="27" customWidth="1"/>
    <col min="8955" max="8955" width="21" style="27" bestFit="1" customWidth="1"/>
    <col min="8956" max="8956" width="11.85546875" style="27" customWidth="1"/>
    <col min="8957" max="8957" width="18.28515625" style="27" customWidth="1"/>
    <col min="8958" max="8958" width="16.85546875" style="27" customWidth="1"/>
    <col min="8959" max="8959" width="17.28515625" style="27" customWidth="1"/>
    <col min="8960" max="8960" width="20.5703125" style="27" customWidth="1"/>
    <col min="8961" max="8961" width="13.28515625" style="27" customWidth="1"/>
    <col min="8962" max="8962" width="23.5703125" style="27" customWidth="1"/>
    <col min="8963" max="8963" width="20.140625" style="27" customWidth="1"/>
    <col min="8964" max="8964" width="12" style="27" customWidth="1"/>
    <col min="8965" max="8970" width="11.42578125" style="27" customWidth="1"/>
    <col min="8971" max="8974" width="11.42578125" style="27"/>
    <col min="8975" max="8975" width="17.42578125" style="27" customWidth="1"/>
    <col min="8976" max="9209" width="11.42578125" style="27"/>
    <col min="9210" max="9210" width="4.5703125" style="27" customWidth="1"/>
    <col min="9211" max="9211" width="21" style="27" bestFit="1" customWidth="1"/>
    <col min="9212" max="9212" width="11.85546875" style="27" customWidth="1"/>
    <col min="9213" max="9213" width="18.28515625" style="27" customWidth="1"/>
    <col min="9214" max="9214" width="16.85546875" style="27" customWidth="1"/>
    <col min="9215" max="9215" width="17.28515625" style="27" customWidth="1"/>
    <col min="9216" max="9216" width="20.5703125" style="27" customWidth="1"/>
    <col min="9217" max="9217" width="13.28515625" style="27" customWidth="1"/>
    <col min="9218" max="9218" width="23.5703125" style="27" customWidth="1"/>
    <col min="9219" max="9219" width="20.140625" style="27" customWidth="1"/>
    <col min="9220" max="9220" width="12" style="27" customWidth="1"/>
    <col min="9221" max="9226" width="11.42578125" style="27" customWidth="1"/>
    <col min="9227" max="9230" width="11.42578125" style="27"/>
    <col min="9231" max="9231" width="17.42578125" style="27" customWidth="1"/>
    <col min="9232" max="9465" width="11.42578125" style="27"/>
    <col min="9466" max="9466" width="4.5703125" style="27" customWidth="1"/>
    <col min="9467" max="9467" width="21" style="27" bestFit="1" customWidth="1"/>
    <col min="9468" max="9468" width="11.85546875" style="27" customWidth="1"/>
    <col min="9469" max="9469" width="18.28515625" style="27" customWidth="1"/>
    <col min="9470" max="9470" width="16.85546875" style="27" customWidth="1"/>
    <col min="9471" max="9471" width="17.28515625" style="27" customWidth="1"/>
    <col min="9472" max="9472" width="20.5703125" style="27" customWidth="1"/>
    <col min="9473" max="9473" width="13.28515625" style="27" customWidth="1"/>
    <col min="9474" max="9474" width="23.5703125" style="27" customWidth="1"/>
    <col min="9475" max="9475" width="20.140625" style="27" customWidth="1"/>
    <col min="9476" max="9476" width="12" style="27" customWidth="1"/>
    <col min="9477" max="9482" width="11.42578125" style="27" customWidth="1"/>
    <col min="9483" max="9486" width="11.42578125" style="27"/>
    <col min="9487" max="9487" width="17.42578125" style="27" customWidth="1"/>
    <col min="9488" max="9721" width="11.42578125" style="27"/>
    <col min="9722" max="9722" width="4.5703125" style="27" customWidth="1"/>
    <col min="9723" max="9723" width="21" style="27" bestFit="1" customWidth="1"/>
    <col min="9724" max="9724" width="11.85546875" style="27" customWidth="1"/>
    <col min="9725" max="9725" width="18.28515625" style="27" customWidth="1"/>
    <col min="9726" max="9726" width="16.85546875" style="27" customWidth="1"/>
    <col min="9727" max="9727" width="17.28515625" style="27" customWidth="1"/>
    <col min="9728" max="9728" width="20.5703125" style="27" customWidth="1"/>
    <col min="9729" max="9729" width="13.28515625" style="27" customWidth="1"/>
    <col min="9730" max="9730" width="23.5703125" style="27" customWidth="1"/>
    <col min="9731" max="9731" width="20.140625" style="27" customWidth="1"/>
    <col min="9732" max="9732" width="12" style="27" customWidth="1"/>
    <col min="9733" max="9738" width="11.42578125" style="27" customWidth="1"/>
    <col min="9739" max="9742" width="11.42578125" style="27"/>
    <col min="9743" max="9743" width="17.42578125" style="27" customWidth="1"/>
    <col min="9744" max="9977" width="11.42578125" style="27"/>
    <col min="9978" max="9978" width="4.5703125" style="27" customWidth="1"/>
    <col min="9979" max="9979" width="21" style="27" bestFit="1" customWidth="1"/>
    <col min="9980" max="9980" width="11.85546875" style="27" customWidth="1"/>
    <col min="9981" max="9981" width="18.28515625" style="27" customWidth="1"/>
    <col min="9982" max="9982" width="16.85546875" style="27" customWidth="1"/>
    <col min="9983" max="9983" width="17.28515625" style="27" customWidth="1"/>
    <col min="9984" max="9984" width="20.5703125" style="27" customWidth="1"/>
    <col min="9985" max="9985" width="13.28515625" style="27" customWidth="1"/>
    <col min="9986" max="9986" width="23.5703125" style="27" customWidth="1"/>
    <col min="9987" max="9987" width="20.140625" style="27" customWidth="1"/>
    <col min="9988" max="9988" width="12" style="27" customWidth="1"/>
    <col min="9989" max="9994" width="11.42578125" style="27" customWidth="1"/>
    <col min="9995" max="9998" width="11.42578125" style="27"/>
    <col min="9999" max="9999" width="17.42578125" style="27" customWidth="1"/>
    <col min="10000" max="10233" width="11.42578125" style="27"/>
    <col min="10234" max="10234" width="4.5703125" style="27" customWidth="1"/>
    <col min="10235" max="10235" width="21" style="27" bestFit="1" customWidth="1"/>
    <col min="10236" max="10236" width="11.85546875" style="27" customWidth="1"/>
    <col min="10237" max="10237" width="18.28515625" style="27" customWidth="1"/>
    <col min="10238" max="10238" width="16.85546875" style="27" customWidth="1"/>
    <col min="10239" max="10239" width="17.28515625" style="27" customWidth="1"/>
    <col min="10240" max="10240" width="20.5703125" style="27" customWidth="1"/>
    <col min="10241" max="10241" width="13.28515625" style="27" customWidth="1"/>
    <col min="10242" max="10242" width="23.5703125" style="27" customWidth="1"/>
    <col min="10243" max="10243" width="20.140625" style="27" customWidth="1"/>
    <col min="10244" max="10244" width="12" style="27" customWidth="1"/>
    <col min="10245" max="10250" width="11.42578125" style="27" customWidth="1"/>
    <col min="10251" max="10254" width="11.42578125" style="27"/>
    <col min="10255" max="10255" width="17.42578125" style="27" customWidth="1"/>
    <col min="10256" max="10489" width="11.42578125" style="27"/>
    <col min="10490" max="10490" width="4.5703125" style="27" customWidth="1"/>
    <col min="10491" max="10491" width="21" style="27" bestFit="1" customWidth="1"/>
    <col min="10492" max="10492" width="11.85546875" style="27" customWidth="1"/>
    <col min="10493" max="10493" width="18.28515625" style="27" customWidth="1"/>
    <col min="10494" max="10494" width="16.85546875" style="27" customWidth="1"/>
    <col min="10495" max="10495" width="17.28515625" style="27" customWidth="1"/>
    <col min="10496" max="10496" width="20.5703125" style="27" customWidth="1"/>
    <col min="10497" max="10497" width="13.28515625" style="27" customWidth="1"/>
    <col min="10498" max="10498" width="23.5703125" style="27" customWidth="1"/>
    <col min="10499" max="10499" width="20.140625" style="27" customWidth="1"/>
    <col min="10500" max="10500" width="12" style="27" customWidth="1"/>
    <col min="10501" max="10506" width="11.42578125" style="27" customWidth="1"/>
    <col min="10507" max="10510" width="11.42578125" style="27"/>
    <col min="10511" max="10511" width="17.42578125" style="27" customWidth="1"/>
    <col min="10512" max="10745" width="11.42578125" style="27"/>
    <col min="10746" max="10746" width="4.5703125" style="27" customWidth="1"/>
    <col min="10747" max="10747" width="21" style="27" bestFit="1" customWidth="1"/>
    <col min="10748" max="10748" width="11.85546875" style="27" customWidth="1"/>
    <col min="10749" max="10749" width="18.28515625" style="27" customWidth="1"/>
    <col min="10750" max="10750" width="16.85546875" style="27" customWidth="1"/>
    <col min="10751" max="10751" width="17.28515625" style="27" customWidth="1"/>
    <col min="10752" max="10752" width="20.5703125" style="27" customWidth="1"/>
    <col min="10753" max="10753" width="13.28515625" style="27" customWidth="1"/>
    <col min="10754" max="10754" width="23.5703125" style="27" customWidth="1"/>
    <col min="10755" max="10755" width="20.140625" style="27" customWidth="1"/>
    <col min="10756" max="10756" width="12" style="27" customWidth="1"/>
    <col min="10757" max="10762" width="11.42578125" style="27" customWidth="1"/>
    <col min="10763" max="10766" width="11.42578125" style="27"/>
    <col min="10767" max="10767" width="17.42578125" style="27" customWidth="1"/>
    <col min="10768" max="11001" width="11.42578125" style="27"/>
    <col min="11002" max="11002" width="4.5703125" style="27" customWidth="1"/>
    <col min="11003" max="11003" width="21" style="27" bestFit="1" customWidth="1"/>
    <col min="11004" max="11004" width="11.85546875" style="27" customWidth="1"/>
    <col min="11005" max="11005" width="18.28515625" style="27" customWidth="1"/>
    <col min="11006" max="11006" width="16.85546875" style="27" customWidth="1"/>
    <col min="11007" max="11007" width="17.28515625" style="27" customWidth="1"/>
    <col min="11008" max="11008" width="20.5703125" style="27" customWidth="1"/>
    <col min="11009" max="11009" width="13.28515625" style="27" customWidth="1"/>
    <col min="11010" max="11010" width="23.5703125" style="27" customWidth="1"/>
    <col min="11011" max="11011" width="20.140625" style="27" customWidth="1"/>
    <col min="11012" max="11012" width="12" style="27" customWidth="1"/>
    <col min="11013" max="11018" width="11.42578125" style="27" customWidth="1"/>
    <col min="11019" max="11022" width="11.42578125" style="27"/>
    <col min="11023" max="11023" width="17.42578125" style="27" customWidth="1"/>
    <col min="11024" max="11257" width="11.42578125" style="27"/>
    <col min="11258" max="11258" width="4.5703125" style="27" customWidth="1"/>
    <col min="11259" max="11259" width="21" style="27" bestFit="1" customWidth="1"/>
    <col min="11260" max="11260" width="11.85546875" style="27" customWidth="1"/>
    <col min="11261" max="11261" width="18.28515625" style="27" customWidth="1"/>
    <col min="11262" max="11262" width="16.85546875" style="27" customWidth="1"/>
    <col min="11263" max="11263" width="17.28515625" style="27" customWidth="1"/>
    <col min="11264" max="11264" width="20.5703125" style="27" customWidth="1"/>
    <col min="11265" max="11265" width="13.28515625" style="27" customWidth="1"/>
    <col min="11266" max="11266" width="23.5703125" style="27" customWidth="1"/>
    <col min="11267" max="11267" width="20.140625" style="27" customWidth="1"/>
    <col min="11268" max="11268" width="12" style="27" customWidth="1"/>
    <col min="11269" max="11274" width="11.42578125" style="27" customWidth="1"/>
    <col min="11275" max="11278" width="11.42578125" style="27"/>
    <col min="11279" max="11279" width="17.42578125" style="27" customWidth="1"/>
    <col min="11280" max="11513" width="11.42578125" style="27"/>
    <col min="11514" max="11514" width="4.5703125" style="27" customWidth="1"/>
    <col min="11515" max="11515" width="21" style="27" bestFit="1" customWidth="1"/>
    <col min="11516" max="11516" width="11.85546875" style="27" customWidth="1"/>
    <col min="11517" max="11517" width="18.28515625" style="27" customWidth="1"/>
    <col min="11518" max="11518" width="16.85546875" style="27" customWidth="1"/>
    <col min="11519" max="11519" width="17.28515625" style="27" customWidth="1"/>
    <col min="11520" max="11520" width="20.5703125" style="27" customWidth="1"/>
    <col min="11521" max="11521" width="13.28515625" style="27" customWidth="1"/>
    <col min="11522" max="11522" width="23.5703125" style="27" customWidth="1"/>
    <col min="11523" max="11523" width="20.140625" style="27" customWidth="1"/>
    <col min="11524" max="11524" width="12" style="27" customWidth="1"/>
    <col min="11525" max="11530" width="11.42578125" style="27" customWidth="1"/>
    <col min="11531" max="11534" width="11.42578125" style="27"/>
    <col min="11535" max="11535" width="17.42578125" style="27" customWidth="1"/>
    <col min="11536" max="11769" width="11.42578125" style="27"/>
    <col min="11770" max="11770" width="4.5703125" style="27" customWidth="1"/>
    <col min="11771" max="11771" width="21" style="27" bestFit="1" customWidth="1"/>
    <col min="11772" max="11772" width="11.85546875" style="27" customWidth="1"/>
    <col min="11773" max="11773" width="18.28515625" style="27" customWidth="1"/>
    <col min="11774" max="11774" width="16.85546875" style="27" customWidth="1"/>
    <col min="11775" max="11775" width="17.28515625" style="27" customWidth="1"/>
    <col min="11776" max="11776" width="20.5703125" style="27" customWidth="1"/>
    <col min="11777" max="11777" width="13.28515625" style="27" customWidth="1"/>
    <col min="11778" max="11778" width="23.5703125" style="27" customWidth="1"/>
    <col min="11779" max="11779" width="20.140625" style="27" customWidth="1"/>
    <col min="11780" max="11780" width="12" style="27" customWidth="1"/>
    <col min="11781" max="11786" width="11.42578125" style="27" customWidth="1"/>
    <col min="11787" max="11790" width="11.42578125" style="27"/>
    <col min="11791" max="11791" width="17.42578125" style="27" customWidth="1"/>
    <col min="11792" max="12025" width="11.42578125" style="27"/>
    <col min="12026" max="12026" width="4.5703125" style="27" customWidth="1"/>
    <col min="12027" max="12027" width="21" style="27" bestFit="1" customWidth="1"/>
    <col min="12028" max="12028" width="11.85546875" style="27" customWidth="1"/>
    <col min="12029" max="12029" width="18.28515625" style="27" customWidth="1"/>
    <col min="12030" max="12030" width="16.85546875" style="27" customWidth="1"/>
    <col min="12031" max="12031" width="17.28515625" style="27" customWidth="1"/>
    <col min="12032" max="12032" width="20.5703125" style="27" customWidth="1"/>
    <col min="12033" max="12033" width="13.28515625" style="27" customWidth="1"/>
    <col min="12034" max="12034" width="23.5703125" style="27" customWidth="1"/>
    <col min="12035" max="12035" width="20.140625" style="27" customWidth="1"/>
    <col min="12036" max="12036" width="12" style="27" customWidth="1"/>
    <col min="12037" max="12042" width="11.42578125" style="27" customWidth="1"/>
    <col min="12043" max="12046" width="11.42578125" style="27"/>
    <col min="12047" max="12047" width="17.42578125" style="27" customWidth="1"/>
    <col min="12048" max="12281" width="11.42578125" style="27"/>
    <col min="12282" max="12282" width="4.5703125" style="27" customWidth="1"/>
    <col min="12283" max="12283" width="21" style="27" bestFit="1" customWidth="1"/>
    <col min="12284" max="12284" width="11.85546875" style="27" customWidth="1"/>
    <col min="12285" max="12285" width="18.28515625" style="27" customWidth="1"/>
    <col min="12286" max="12286" width="16.85546875" style="27" customWidth="1"/>
    <col min="12287" max="12287" width="17.28515625" style="27" customWidth="1"/>
    <col min="12288" max="12288" width="20.5703125" style="27" customWidth="1"/>
    <col min="12289" max="12289" width="13.28515625" style="27" customWidth="1"/>
    <col min="12290" max="12290" width="23.5703125" style="27" customWidth="1"/>
    <col min="12291" max="12291" width="20.140625" style="27" customWidth="1"/>
    <col min="12292" max="12292" width="12" style="27" customWidth="1"/>
    <col min="12293" max="12298" width="11.42578125" style="27" customWidth="1"/>
    <col min="12299" max="12302" width="11.42578125" style="27"/>
    <col min="12303" max="12303" width="17.42578125" style="27" customWidth="1"/>
    <col min="12304" max="12537" width="11.42578125" style="27"/>
    <col min="12538" max="12538" width="4.5703125" style="27" customWidth="1"/>
    <col min="12539" max="12539" width="21" style="27" bestFit="1" customWidth="1"/>
    <col min="12540" max="12540" width="11.85546875" style="27" customWidth="1"/>
    <col min="12541" max="12541" width="18.28515625" style="27" customWidth="1"/>
    <col min="12542" max="12542" width="16.85546875" style="27" customWidth="1"/>
    <col min="12543" max="12543" width="17.28515625" style="27" customWidth="1"/>
    <col min="12544" max="12544" width="20.5703125" style="27" customWidth="1"/>
    <col min="12545" max="12545" width="13.28515625" style="27" customWidth="1"/>
    <col min="12546" max="12546" width="23.5703125" style="27" customWidth="1"/>
    <col min="12547" max="12547" width="20.140625" style="27" customWidth="1"/>
    <col min="12548" max="12548" width="12" style="27" customWidth="1"/>
    <col min="12549" max="12554" width="11.42578125" style="27" customWidth="1"/>
    <col min="12555" max="12558" width="11.42578125" style="27"/>
    <col min="12559" max="12559" width="17.42578125" style="27" customWidth="1"/>
    <col min="12560" max="12793" width="11.42578125" style="27"/>
    <col min="12794" max="12794" width="4.5703125" style="27" customWidth="1"/>
    <col min="12795" max="12795" width="21" style="27" bestFit="1" customWidth="1"/>
    <col min="12796" max="12796" width="11.85546875" style="27" customWidth="1"/>
    <col min="12797" max="12797" width="18.28515625" style="27" customWidth="1"/>
    <col min="12798" max="12798" width="16.85546875" style="27" customWidth="1"/>
    <col min="12799" max="12799" width="17.28515625" style="27" customWidth="1"/>
    <col min="12800" max="12800" width="20.5703125" style="27" customWidth="1"/>
    <col min="12801" max="12801" width="13.28515625" style="27" customWidth="1"/>
    <col min="12802" max="12802" width="23.5703125" style="27" customWidth="1"/>
    <col min="12803" max="12803" width="20.140625" style="27" customWidth="1"/>
    <col min="12804" max="12804" width="12" style="27" customWidth="1"/>
    <col min="12805" max="12810" width="11.42578125" style="27" customWidth="1"/>
    <col min="12811" max="12814" width="11.42578125" style="27"/>
    <col min="12815" max="12815" width="17.42578125" style="27" customWidth="1"/>
    <col min="12816" max="13049" width="11.42578125" style="27"/>
    <col min="13050" max="13050" width="4.5703125" style="27" customWidth="1"/>
    <col min="13051" max="13051" width="21" style="27" bestFit="1" customWidth="1"/>
    <col min="13052" max="13052" width="11.85546875" style="27" customWidth="1"/>
    <col min="13053" max="13053" width="18.28515625" style="27" customWidth="1"/>
    <col min="13054" max="13054" width="16.85546875" style="27" customWidth="1"/>
    <col min="13055" max="13055" width="17.28515625" style="27" customWidth="1"/>
    <col min="13056" max="13056" width="20.5703125" style="27" customWidth="1"/>
    <col min="13057" max="13057" width="13.28515625" style="27" customWidth="1"/>
    <col min="13058" max="13058" width="23.5703125" style="27" customWidth="1"/>
    <col min="13059" max="13059" width="20.140625" style="27" customWidth="1"/>
    <col min="13060" max="13060" width="12" style="27" customWidth="1"/>
    <col min="13061" max="13066" width="11.42578125" style="27" customWidth="1"/>
    <col min="13067" max="13070" width="11.42578125" style="27"/>
    <col min="13071" max="13071" width="17.42578125" style="27" customWidth="1"/>
    <col min="13072" max="13305" width="11.42578125" style="27"/>
    <col min="13306" max="13306" width="4.5703125" style="27" customWidth="1"/>
    <col min="13307" max="13307" width="21" style="27" bestFit="1" customWidth="1"/>
    <col min="13308" max="13308" width="11.85546875" style="27" customWidth="1"/>
    <col min="13309" max="13309" width="18.28515625" style="27" customWidth="1"/>
    <col min="13310" max="13310" width="16.85546875" style="27" customWidth="1"/>
    <col min="13311" max="13311" width="17.28515625" style="27" customWidth="1"/>
    <col min="13312" max="13312" width="20.5703125" style="27" customWidth="1"/>
    <col min="13313" max="13313" width="13.28515625" style="27" customWidth="1"/>
    <col min="13314" max="13314" width="23.5703125" style="27" customWidth="1"/>
    <col min="13315" max="13315" width="20.140625" style="27" customWidth="1"/>
    <col min="13316" max="13316" width="12" style="27" customWidth="1"/>
    <col min="13317" max="13322" width="11.42578125" style="27" customWidth="1"/>
    <col min="13323" max="13326" width="11.42578125" style="27"/>
    <col min="13327" max="13327" width="17.42578125" style="27" customWidth="1"/>
    <col min="13328" max="13561" width="11.42578125" style="27"/>
    <col min="13562" max="13562" width="4.5703125" style="27" customWidth="1"/>
    <col min="13563" max="13563" width="21" style="27" bestFit="1" customWidth="1"/>
    <col min="13564" max="13564" width="11.85546875" style="27" customWidth="1"/>
    <col min="13565" max="13565" width="18.28515625" style="27" customWidth="1"/>
    <col min="13566" max="13566" width="16.85546875" style="27" customWidth="1"/>
    <col min="13567" max="13567" width="17.28515625" style="27" customWidth="1"/>
    <col min="13568" max="13568" width="20.5703125" style="27" customWidth="1"/>
    <col min="13569" max="13569" width="13.28515625" style="27" customWidth="1"/>
    <col min="13570" max="13570" width="23.5703125" style="27" customWidth="1"/>
    <col min="13571" max="13571" width="20.140625" style="27" customWidth="1"/>
    <col min="13572" max="13572" width="12" style="27" customWidth="1"/>
    <col min="13573" max="13578" width="11.42578125" style="27" customWidth="1"/>
    <col min="13579" max="13582" width="11.42578125" style="27"/>
    <col min="13583" max="13583" width="17.42578125" style="27" customWidth="1"/>
    <col min="13584" max="13817" width="11.42578125" style="27"/>
    <col min="13818" max="13818" width="4.5703125" style="27" customWidth="1"/>
    <col min="13819" max="13819" width="21" style="27" bestFit="1" customWidth="1"/>
    <col min="13820" max="13820" width="11.85546875" style="27" customWidth="1"/>
    <col min="13821" max="13821" width="18.28515625" style="27" customWidth="1"/>
    <col min="13822" max="13822" width="16.85546875" style="27" customWidth="1"/>
    <col min="13823" max="13823" width="17.28515625" style="27" customWidth="1"/>
    <col min="13824" max="13824" width="20.5703125" style="27" customWidth="1"/>
    <col min="13825" max="13825" width="13.28515625" style="27" customWidth="1"/>
    <col min="13826" max="13826" width="23.5703125" style="27" customWidth="1"/>
    <col min="13827" max="13827" width="20.140625" style="27" customWidth="1"/>
    <col min="13828" max="13828" width="12" style="27" customWidth="1"/>
    <col min="13829" max="13834" width="11.42578125" style="27" customWidth="1"/>
    <col min="13835" max="13838" width="11.42578125" style="27"/>
    <col min="13839" max="13839" width="17.42578125" style="27" customWidth="1"/>
    <col min="13840" max="14073" width="11.42578125" style="27"/>
    <col min="14074" max="14074" width="4.5703125" style="27" customWidth="1"/>
    <col min="14075" max="14075" width="21" style="27" bestFit="1" customWidth="1"/>
    <col min="14076" max="14076" width="11.85546875" style="27" customWidth="1"/>
    <col min="14077" max="14077" width="18.28515625" style="27" customWidth="1"/>
    <col min="14078" max="14078" width="16.85546875" style="27" customWidth="1"/>
    <col min="14079" max="14079" width="17.28515625" style="27" customWidth="1"/>
    <col min="14080" max="14080" width="20.5703125" style="27" customWidth="1"/>
    <col min="14081" max="14081" width="13.28515625" style="27" customWidth="1"/>
    <col min="14082" max="14082" width="23.5703125" style="27" customWidth="1"/>
    <col min="14083" max="14083" width="20.140625" style="27" customWidth="1"/>
    <col min="14084" max="14084" width="12" style="27" customWidth="1"/>
    <col min="14085" max="14090" width="11.42578125" style="27" customWidth="1"/>
    <col min="14091" max="14094" width="11.42578125" style="27"/>
    <col min="14095" max="14095" width="17.42578125" style="27" customWidth="1"/>
    <col min="14096" max="14329" width="11.42578125" style="27"/>
    <col min="14330" max="14330" width="4.5703125" style="27" customWidth="1"/>
    <col min="14331" max="14331" width="21" style="27" bestFit="1" customWidth="1"/>
    <col min="14332" max="14332" width="11.85546875" style="27" customWidth="1"/>
    <col min="14333" max="14333" width="18.28515625" style="27" customWidth="1"/>
    <col min="14334" max="14334" width="16.85546875" style="27" customWidth="1"/>
    <col min="14335" max="14335" width="17.28515625" style="27" customWidth="1"/>
    <col min="14336" max="14336" width="20.5703125" style="27" customWidth="1"/>
    <col min="14337" max="14337" width="13.28515625" style="27" customWidth="1"/>
    <col min="14338" max="14338" width="23.5703125" style="27" customWidth="1"/>
    <col min="14339" max="14339" width="20.140625" style="27" customWidth="1"/>
    <col min="14340" max="14340" width="12" style="27" customWidth="1"/>
    <col min="14341" max="14346" width="11.42578125" style="27" customWidth="1"/>
    <col min="14347" max="14350" width="11.42578125" style="27"/>
    <col min="14351" max="14351" width="17.42578125" style="27" customWidth="1"/>
    <col min="14352" max="14585" width="11.42578125" style="27"/>
    <col min="14586" max="14586" width="4.5703125" style="27" customWidth="1"/>
    <col min="14587" max="14587" width="21" style="27" bestFit="1" customWidth="1"/>
    <col min="14588" max="14588" width="11.85546875" style="27" customWidth="1"/>
    <col min="14589" max="14589" width="18.28515625" style="27" customWidth="1"/>
    <col min="14590" max="14590" width="16.85546875" style="27" customWidth="1"/>
    <col min="14591" max="14591" width="17.28515625" style="27" customWidth="1"/>
    <col min="14592" max="14592" width="20.5703125" style="27" customWidth="1"/>
    <col min="14593" max="14593" width="13.28515625" style="27" customWidth="1"/>
    <col min="14594" max="14594" width="23.5703125" style="27" customWidth="1"/>
    <col min="14595" max="14595" width="20.140625" style="27" customWidth="1"/>
    <col min="14596" max="14596" width="12" style="27" customWidth="1"/>
    <col min="14597" max="14602" width="11.42578125" style="27" customWidth="1"/>
    <col min="14603" max="14606" width="11.42578125" style="27"/>
    <col min="14607" max="14607" width="17.42578125" style="27" customWidth="1"/>
    <col min="14608" max="14841" width="11.42578125" style="27"/>
    <col min="14842" max="14842" width="4.5703125" style="27" customWidth="1"/>
    <col min="14843" max="14843" width="21" style="27" bestFit="1" customWidth="1"/>
    <col min="14844" max="14844" width="11.85546875" style="27" customWidth="1"/>
    <col min="14845" max="14845" width="18.28515625" style="27" customWidth="1"/>
    <col min="14846" max="14846" width="16.85546875" style="27" customWidth="1"/>
    <col min="14847" max="14847" width="17.28515625" style="27" customWidth="1"/>
    <col min="14848" max="14848" width="20.5703125" style="27" customWidth="1"/>
    <col min="14849" max="14849" width="13.28515625" style="27" customWidth="1"/>
    <col min="14850" max="14850" width="23.5703125" style="27" customWidth="1"/>
    <col min="14851" max="14851" width="20.140625" style="27" customWidth="1"/>
    <col min="14852" max="14852" width="12" style="27" customWidth="1"/>
    <col min="14853" max="14858" width="11.42578125" style="27" customWidth="1"/>
    <col min="14859" max="14862" width="11.42578125" style="27"/>
    <col min="14863" max="14863" width="17.42578125" style="27" customWidth="1"/>
    <col min="14864" max="15097" width="11.42578125" style="27"/>
    <col min="15098" max="15098" width="4.5703125" style="27" customWidth="1"/>
    <col min="15099" max="15099" width="21" style="27" bestFit="1" customWidth="1"/>
    <col min="15100" max="15100" width="11.85546875" style="27" customWidth="1"/>
    <col min="15101" max="15101" width="18.28515625" style="27" customWidth="1"/>
    <col min="15102" max="15102" width="16.85546875" style="27" customWidth="1"/>
    <col min="15103" max="15103" width="17.28515625" style="27" customWidth="1"/>
    <col min="15104" max="15104" width="20.5703125" style="27" customWidth="1"/>
    <col min="15105" max="15105" width="13.28515625" style="27" customWidth="1"/>
    <col min="15106" max="15106" width="23.5703125" style="27" customWidth="1"/>
    <col min="15107" max="15107" width="20.140625" style="27" customWidth="1"/>
    <col min="15108" max="15108" width="12" style="27" customWidth="1"/>
    <col min="15109" max="15114" width="11.42578125" style="27" customWidth="1"/>
    <col min="15115" max="15118" width="11.42578125" style="27"/>
    <col min="15119" max="15119" width="17.42578125" style="27" customWidth="1"/>
    <col min="15120" max="15353" width="11.42578125" style="27"/>
    <col min="15354" max="15354" width="4.5703125" style="27" customWidth="1"/>
    <col min="15355" max="15355" width="21" style="27" bestFit="1" customWidth="1"/>
    <col min="15356" max="15356" width="11.85546875" style="27" customWidth="1"/>
    <col min="15357" max="15357" width="18.28515625" style="27" customWidth="1"/>
    <col min="15358" max="15358" width="16.85546875" style="27" customWidth="1"/>
    <col min="15359" max="15359" width="17.28515625" style="27" customWidth="1"/>
    <col min="15360" max="15360" width="20.5703125" style="27" customWidth="1"/>
    <col min="15361" max="15361" width="13.28515625" style="27" customWidth="1"/>
    <col min="15362" max="15362" width="23.5703125" style="27" customWidth="1"/>
    <col min="15363" max="15363" width="20.140625" style="27" customWidth="1"/>
    <col min="15364" max="15364" width="12" style="27" customWidth="1"/>
    <col min="15365" max="15370" width="11.42578125" style="27" customWidth="1"/>
    <col min="15371" max="15374" width="11.42578125" style="27"/>
    <col min="15375" max="15375" width="17.42578125" style="27" customWidth="1"/>
    <col min="15376" max="15609" width="11.42578125" style="27"/>
    <col min="15610" max="15610" width="4.5703125" style="27" customWidth="1"/>
    <col min="15611" max="15611" width="21" style="27" bestFit="1" customWidth="1"/>
    <col min="15612" max="15612" width="11.85546875" style="27" customWidth="1"/>
    <col min="15613" max="15613" width="18.28515625" style="27" customWidth="1"/>
    <col min="15614" max="15614" width="16.85546875" style="27" customWidth="1"/>
    <col min="15615" max="15615" width="17.28515625" style="27" customWidth="1"/>
    <col min="15616" max="15616" width="20.5703125" style="27" customWidth="1"/>
    <col min="15617" max="15617" width="13.28515625" style="27" customWidth="1"/>
    <col min="15618" max="15618" width="23.5703125" style="27" customWidth="1"/>
    <col min="15619" max="15619" width="20.140625" style="27" customWidth="1"/>
    <col min="15620" max="15620" width="12" style="27" customWidth="1"/>
    <col min="15621" max="15626" width="11.42578125" style="27" customWidth="1"/>
    <col min="15627" max="15630" width="11.42578125" style="27"/>
    <col min="15631" max="15631" width="17.42578125" style="27" customWidth="1"/>
    <col min="15632" max="15865" width="11.42578125" style="27"/>
    <col min="15866" max="15866" width="4.5703125" style="27" customWidth="1"/>
    <col min="15867" max="15867" width="21" style="27" bestFit="1" customWidth="1"/>
    <col min="15868" max="15868" width="11.85546875" style="27" customWidth="1"/>
    <col min="15869" max="15869" width="18.28515625" style="27" customWidth="1"/>
    <col min="15870" max="15870" width="16.85546875" style="27" customWidth="1"/>
    <col min="15871" max="15871" width="17.28515625" style="27" customWidth="1"/>
    <col min="15872" max="15872" width="20.5703125" style="27" customWidth="1"/>
    <col min="15873" max="15873" width="13.28515625" style="27" customWidth="1"/>
    <col min="15874" max="15874" width="23.5703125" style="27" customWidth="1"/>
    <col min="15875" max="15875" width="20.140625" style="27" customWidth="1"/>
    <col min="15876" max="15876" width="12" style="27" customWidth="1"/>
    <col min="15877" max="15882" width="11.42578125" style="27" customWidth="1"/>
    <col min="15883" max="15886" width="11.42578125" style="27"/>
    <col min="15887" max="15887" width="17.42578125" style="27" customWidth="1"/>
    <col min="15888" max="16121" width="11.42578125" style="27"/>
    <col min="16122" max="16122" width="4.5703125" style="27" customWidth="1"/>
    <col min="16123" max="16123" width="21" style="27" bestFit="1" customWidth="1"/>
    <col min="16124" max="16124" width="11.85546875" style="27" customWidth="1"/>
    <col min="16125" max="16125" width="18.28515625" style="27" customWidth="1"/>
    <col min="16126" max="16126" width="16.85546875" style="27" customWidth="1"/>
    <col min="16127" max="16127" width="17.28515625" style="27" customWidth="1"/>
    <col min="16128" max="16128" width="20.5703125" style="27" customWidth="1"/>
    <col min="16129" max="16129" width="13.28515625" style="27" customWidth="1"/>
    <col min="16130" max="16130" width="23.5703125" style="27" customWidth="1"/>
    <col min="16131" max="16131" width="20.140625" style="27" customWidth="1"/>
    <col min="16132" max="16132" width="12" style="27" customWidth="1"/>
    <col min="16133" max="16138" width="11.42578125" style="27" customWidth="1"/>
    <col min="16139" max="16142" width="11.42578125" style="27"/>
    <col min="16143" max="16143" width="17.42578125" style="27" customWidth="1"/>
    <col min="16144" max="16384" width="11.42578125" style="27"/>
  </cols>
  <sheetData>
    <row r="1" spans="2:249" s="26" customFormat="1" ht="26.25" customHeight="1" x14ac:dyDescent="0.35">
      <c r="D1" s="23" t="s">
        <v>2</v>
      </c>
      <c r="E1" s="25"/>
      <c r="F1" s="25"/>
      <c r="G1" s="25"/>
      <c r="H1" s="25"/>
      <c r="I1" s="25"/>
    </row>
    <row r="2" spans="2:249" s="26" customFormat="1" ht="20.25" customHeight="1" x14ac:dyDescent="0.35">
      <c r="D2" s="23" t="s">
        <v>12</v>
      </c>
      <c r="E2" s="25"/>
      <c r="F2" s="25"/>
      <c r="G2" s="25"/>
      <c r="H2" s="25"/>
      <c r="I2" s="25"/>
    </row>
    <row r="3" spans="2:249" s="26" customFormat="1" ht="15.75" customHeight="1" x14ac:dyDescent="0.35">
      <c r="D3" s="23" t="s">
        <v>10</v>
      </c>
      <c r="E3" s="25"/>
      <c r="F3" s="25"/>
      <c r="G3" s="25"/>
      <c r="H3" s="25"/>
      <c r="I3" s="25"/>
    </row>
    <row r="4" spans="2:249" s="26" customFormat="1" ht="12.75" customHeight="1" x14ac:dyDescent="0.35">
      <c r="D4" s="23"/>
      <c r="E4" s="25"/>
      <c r="F4" s="25"/>
      <c r="G4" s="25"/>
      <c r="H4" s="25"/>
      <c r="I4" s="25"/>
    </row>
    <row r="5" spans="2:249" ht="12" customHeight="1" thickBot="1" x14ac:dyDescent="0.25">
      <c r="D5" s="55"/>
      <c r="E5" s="55"/>
      <c r="F5" s="55"/>
      <c r="G5" s="55"/>
      <c r="H5" s="55"/>
      <c r="I5" s="55"/>
    </row>
    <row r="6" spans="2:249" ht="36" customHeight="1" thickTop="1" thickBot="1" x14ac:dyDescent="0.25">
      <c r="D6" s="56" t="s">
        <v>3</v>
      </c>
      <c r="E6" s="56" t="s">
        <v>4</v>
      </c>
      <c r="F6" s="56" t="s">
        <v>13</v>
      </c>
      <c r="G6" s="56" t="s">
        <v>6</v>
      </c>
      <c r="H6" s="56" t="s">
        <v>7</v>
      </c>
      <c r="I6" s="56" t="s">
        <v>8</v>
      </c>
      <c r="J6" s="28"/>
      <c r="K6" s="28"/>
      <c r="L6" s="28"/>
      <c r="M6" s="28"/>
      <c r="N6" s="28"/>
      <c r="O6" s="28"/>
      <c r="P6" s="28"/>
      <c r="Q6" s="28"/>
      <c r="R6" s="28"/>
      <c r="S6" s="28"/>
      <c r="T6" s="28"/>
      <c r="U6" s="28"/>
      <c r="V6" s="28"/>
      <c r="W6" s="28"/>
      <c r="X6" s="28"/>
      <c r="Y6" s="28"/>
      <c r="Z6" s="28"/>
      <c r="AA6" s="28"/>
      <c r="AB6" s="28"/>
      <c r="AC6" s="28"/>
      <c r="AD6" s="28"/>
      <c r="AE6" s="28"/>
      <c r="AF6" s="28"/>
      <c r="AG6" s="28"/>
      <c r="AH6" s="28"/>
      <c r="AI6" s="28"/>
      <c r="AJ6" s="29"/>
      <c r="AK6" s="29"/>
      <c r="AL6" s="29"/>
      <c r="AM6" s="29"/>
      <c r="AN6" s="29"/>
      <c r="AO6" s="29"/>
      <c r="AP6" s="29"/>
      <c r="AQ6" s="29"/>
      <c r="AR6" s="29"/>
      <c r="AS6" s="29"/>
      <c r="AT6" s="29"/>
      <c r="AU6" s="29"/>
      <c r="AV6" s="29"/>
      <c r="AW6" s="29"/>
      <c r="AX6" s="29"/>
      <c r="AY6" s="29"/>
      <c r="AZ6" s="29"/>
      <c r="BA6" s="29"/>
      <c r="BB6" s="29"/>
      <c r="BC6" s="29"/>
      <c r="BD6" s="29"/>
      <c r="BE6" s="29"/>
      <c r="BF6" s="29"/>
      <c r="BG6" s="29"/>
      <c r="BH6" s="29"/>
      <c r="BI6" s="29"/>
      <c r="BJ6" s="29"/>
      <c r="BK6" s="29"/>
      <c r="BL6" s="29"/>
      <c r="BM6" s="29"/>
      <c r="BN6" s="29"/>
      <c r="BO6" s="29"/>
      <c r="BP6" s="29"/>
      <c r="BQ6" s="29"/>
      <c r="BR6" s="29"/>
      <c r="BS6" s="29"/>
      <c r="BT6" s="29"/>
      <c r="BU6" s="29"/>
      <c r="BV6" s="29"/>
      <c r="BW6" s="29"/>
      <c r="BX6" s="29"/>
      <c r="BY6" s="29"/>
      <c r="BZ6" s="29"/>
      <c r="CA6" s="29"/>
      <c r="CB6" s="29"/>
      <c r="CC6" s="29"/>
      <c r="CD6" s="29"/>
      <c r="CE6" s="29"/>
      <c r="CF6" s="29"/>
      <c r="CG6" s="29"/>
      <c r="CH6" s="29"/>
      <c r="CI6" s="29"/>
      <c r="CJ6" s="29"/>
      <c r="CK6" s="29"/>
      <c r="CL6" s="29"/>
      <c r="CM6" s="29"/>
      <c r="CN6" s="29"/>
      <c r="CO6" s="29"/>
      <c r="CP6" s="29"/>
      <c r="CQ6" s="29"/>
      <c r="CR6" s="29"/>
      <c r="CS6" s="29"/>
      <c r="CT6" s="29"/>
      <c r="CU6" s="29"/>
      <c r="CV6" s="29"/>
      <c r="CW6" s="29"/>
      <c r="CX6" s="29"/>
      <c r="CY6" s="29"/>
      <c r="CZ6" s="29"/>
      <c r="DA6" s="29"/>
      <c r="DB6" s="29"/>
      <c r="DC6" s="29"/>
      <c r="DD6" s="29"/>
      <c r="DE6" s="29"/>
      <c r="DF6" s="29"/>
      <c r="DG6" s="29"/>
      <c r="DH6" s="29"/>
      <c r="DI6" s="29"/>
      <c r="DJ6" s="29"/>
      <c r="DK6" s="29"/>
      <c r="DL6" s="29"/>
      <c r="DM6" s="29"/>
      <c r="DN6" s="29"/>
      <c r="DO6" s="29"/>
      <c r="DP6" s="29"/>
      <c r="DQ6" s="29"/>
      <c r="DR6" s="29"/>
      <c r="DS6" s="29"/>
      <c r="DT6" s="29"/>
      <c r="DU6" s="29"/>
      <c r="DV6" s="29"/>
      <c r="DW6" s="29"/>
      <c r="DX6" s="29"/>
      <c r="DY6" s="29"/>
      <c r="DZ6" s="29"/>
      <c r="EA6" s="29"/>
      <c r="EB6" s="29"/>
      <c r="EC6" s="29"/>
      <c r="ED6" s="29"/>
      <c r="EE6" s="29"/>
      <c r="EF6" s="29"/>
      <c r="EG6" s="29"/>
      <c r="EH6" s="29"/>
      <c r="EI6" s="29"/>
      <c r="EJ6" s="29"/>
      <c r="EK6" s="29"/>
      <c r="EL6" s="29"/>
      <c r="EM6" s="29"/>
      <c r="EN6" s="29"/>
      <c r="EO6" s="29"/>
      <c r="EP6" s="29"/>
      <c r="EQ6" s="29"/>
      <c r="ER6" s="29"/>
      <c r="ES6" s="29"/>
      <c r="ET6" s="29"/>
      <c r="EU6" s="29"/>
      <c r="EV6" s="29"/>
      <c r="EW6" s="29"/>
      <c r="EX6" s="29"/>
      <c r="EY6" s="29"/>
      <c r="EZ6" s="29"/>
      <c r="FA6" s="29"/>
      <c r="FB6" s="29"/>
      <c r="FC6" s="29"/>
      <c r="FD6" s="29"/>
      <c r="FE6" s="29"/>
      <c r="FF6" s="29"/>
      <c r="FG6" s="29"/>
      <c r="FH6" s="29"/>
      <c r="FI6" s="29"/>
      <c r="FJ6" s="29"/>
      <c r="FK6" s="29"/>
      <c r="FL6" s="29"/>
      <c r="FM6" s="29"/>
      <c r="FN6" s="29"/>
      <c r="FO6" s="29"/>
      <c r="FP6" s="29"/>
      <c r="FQ6" s="29"/>
      <c r="FR6" s="29"/>
      <c r="FS6" s="29"/>
      <c r="FT6" s="29"/>
      <c r="FU6" s="29"/>
      <c r="FV6" s="29"/>
      <c r="FW6" s="29"/>
      <c r="FX6" s="29"/>
      <c r="FY6" s="29"/>
      <c r="FZ6" s="29"/>
      <c r="GA6" s="29"/>
      <c r="GB6" s="29"/>
      <c r="GC6" s="29"/>
      <c r="GD6" s="29"/>
      <c r="GE6" s="29"/>
      <c r="GF6" s="29"/>
      <c r="GG6" s="29"/>
      <c r="GH6" s="29"/>
      <c r="GI6" s="29"/>
      <c r="GJ6" s="29"/>
      <c r="GK6" s="29"/>
      <c r="GL6" s="29"/>
      <c r="GM6" s="29"/>
      <c r="GN6" s="29"/>
      <c r="GO6" s="29"/>
      <c r="GP6" s="29"/>
      <c r="GQ6" s="29"/>
      <c r="GR6" s="29"/>
      <c r="GS6" s="29"/>
      <c r="GT6" s="29"/>
      <c r="GU6" s="29"/>
      <c r="GV6" s="29"/>
      <c r="GW6" s="29"/>
      <c r="GX6" s="29"/>
      <c r="GY6" s="29"/>
      <c r="GZ6" s="29"/>
      <c r="HA6" s="29"/>
      <c r="HB6" s="29"/>
      <c r="HC6" s="29"/>
      <c r="HD6" s="29"/>
      <c r="HE6" s="29"/>
      <c r="HF6" s="29"/>
      <c r="HG6" s="29"/>
      <c r="HH6" s="29"/>
      <c r="HI6" s="29"/>
      <c r="HJ6" s="29"/>
      <c r="HK6" s="29"/>
      <c r="HL6" s="29"/>
      <c r="HM6" s="29"/>
      <c r="HN6" s="29"/>
      <c r="HO6" s="29"/>
      <c r="HP6" s="29"/>
      <c r="HQ6" s="29"/>
      <c r="HR6" s="29"/>
      <c r="HS6" s="29"/>
      <c r="HT6" s="29"/>
      <c r="HU6" s="29"/>
      <c r="HV6" s="29"/>
      <c r="HW6" s="29"/>
      <c r="HX6" s="29"/>
      <c r="HY6" s="29"/>
      <c r="HZ6" s="29"/>
      <c r="IA6" s="29"/>
      <c r="IB6" s="29"/>
      <c r="IC6" s="29"/>
      <c r="ID6" s="29"/>
      <c r="IE6" s="29"/>
      <c r="IF6" s="29"/>
      <c r="IG6" s="29"/>
      <c r="IH6" s="29"/>
      <c r="II6" s="29"/>
      <c r="IJ6" s="29"/>
      <c r="IK6" s="29"/>
      <c r="IL6" s="29"/>
      <c r="IM6" s="29"/>
      <c r="IN6" s="29"/>
      <c r="IO6" s="29"/>
    </row>
    <row r="7" spans="2:249" s="26" customFormat="1" ht="13.5" thickTop="1" x14ac:dyDescent="0.2">
      <c r="D7" s="47" t="s">
        <v>9</v>
      </c>
      <c r="E7" s="48">
        <f>SUM(E8:E5000)</f>
        <v>492602</v>
      </c>
      <c r="F7" s="58">
        <f>G7/E7</f>
        <v>43.79030727341749</v>
      </c>
      <c r="G7" s="59">
        <f>SUM(G8:G5000)</f>
        <v>21571192.943500001</v>
      </c>
      <c r="H7" s="50" t="s">
        <v>0</v>
      </c>
      <c r="I7" s="47" t="s">
        <v>1</v>
      </c>
      <c r="J7" s="28"/>
      <c r="K7" s="28"/>
      <c r="L7" s="28"/>
      <c r="M7" s="28"/>
      <c r="N7" s="28"/>
      <c r="O7" s="28"/>
      <c r="P7" s="28"/>
      <c r="Q7" s="28"/>
      <c r="R7" s="28"/>
      <c r="S7" s="28"/>
      <c r="T7" s="28"/>
      <c r="U7" s="28"/>
      <c r="V7" s="28"/>
      <c r="W7" s="28"/>
      <c r="X7" s="28"/>
      <c r="Y7" s="28"/>
      <c r="Z7" s="28"/>
      <c r="AA7" s="28"/>
      <c r="AB7" s="28"/>
      <c r="AC7" s="28"/>
      <c r="AD7" s="28"/>
      <c r="AE7" s="28"/>
      <c r="AF7" s="28"/>
      <c r="AG7" s="28"/>
      <c r="AH7" s="28"/>
      <c r="AI7" s="28"/>
      <c r="AJ7" s="28"/>
      <c r="AK7" s="28"/>
      <c r="AL7" s="28"/>
      <c r="AM7" s="28"/>
      <c r="AN7" s="28"/>
      <c r="AO7" s="28"/>
      <c r="AP7" s="28"/>
      <c r="AQ7" s="28"/>
      <c r="AR7" s="28"/>
      <c r="AS7" s="28"/>
      <c r="AT7" s="28"/>
      <c r="AU7" s="28"/>
      <c r="AV7" s="28"/>
      <c r="AW7" s="28"/>
      <c r="AX7" s="28"/>
      <c r="AY7" s="28"/>
      <c r="AZ7" s="28"/>
      <c r="BA7" s="28"/>
      <c r="BB7" s="28"/>
      <c r="BC7" s="28"/>
      <c r="BD7" s="28"/>
      <c r="BE7" s="28"/>
      <c r="BF7" s="28"/>
      <c r="BG7" s="28"/>
      <c r="BH7" s="28"/>
      <c r="BI7" s="28"/>
      <c r="BJ7" s="28"/>
      <c r="BK7" s="28"/>
      <c r="BL7" s="28"/>
      <c r="BM7" s="28"/>
      <c r="BN7" s="28"/>
      <c r="BO7" s="28"/>
      <c r="BP7" s="28"/>
      <c r="BQ7" s="28"/>
      <c r="BR7" s="28"/>
      <c r="BS7" s="28"/>
      <c r="BT7" s="28"/>
      <c r="BU7" s="28"/>
      <c r="BV7" s="28"/>
      <c r="BW7" s="28"/>
      <c r="BX7" s="28"/>
      <c r="BY7" s="28"/>
      <c r="BZ7" s="28"/>
      <c r="CA7" s="28"/>
      <c r="CB7" s="28"/>
      <c r="CC7" s="28"/>
      <c r="CD7" s="28"/>
      <c r="CE7" s="28"/>
      <c r="CF7" s="28"/>
      <c r="CG7" s="28"/>
      <c r="CH7" s="28"/>
      <c r="CI7" s="28"/>
      <c r="CJ7" s="28"/>
      <c r="CK7" s="28"/>
      <c r="CL7" s="28"/>
      <c r="CM7" s="28"/>
      <c r="CN7" s="28"/>
      <c r="CO7" s="28"/>
      <c r="CP7" s="28"/>
      <c r="CQ7" s="28"/>
      <c r="CR7" s="28"/>
      <c r="CS7" s="28"/>
      <c r="CT7" s="28"/>
      <c r="CU7" s="28"/>
      <c r="CV7" s="28"/>
      <c r="CW7" s="28"/>
      <c r="CX7" s="28"/>
      <c r="CY7" s="28"/>
      <c r="CZ7" s="28"/>
      <c r="DA7" s="28"/>
      <c r="DB7" s="28"/>
      <c r="DC7" s="28"/>
      <c r="DD7" s="28"/>
      <c r="DE7" s="28"/>
      <c r="DF7" s="28"/>
      <c r="DG7" s="28"/>
      <c r="DH7" s="28"/>
      <c r="DI7" s="28"/>
      <c r="DJ7" s="28"/>
      <c r="DK7" s="28"/>
      <c r="DL7" s="28"/>
      <c r="DM7" s="28"/>
      <c r="DN7" s="28"/>
      <c r="DO7" s="28"/>
      <c r="DP7" s="28"/>
      <c r="DQ7" s="28"/>
      <c r="DR7" s="28"/>
      <c r="DS7" s="28"/>
      <c r="DT7" s="28"/>
      <c r="DU7" s="28"/>
      <c r="DV7" s="28"/>
      <c r="DW7" s="28"/>
      <c r="DX7" s="28"/>
      <c r="DY7" s="28"/>
      <c r="DZ7" s="28"/>
      <c r="EA7" s="28"/>
      <c r="EB7" s="28"/>
      <c r="EC7" s="28"/>
      <c r="ED7" s="28"/>
      <c r="EE7" s="28"/>
      <c r="EF7" s="28"/>
      <c r="EG7" s="28"/>
      <c r="EH7" s="28"/>
      <c r="EI7" s="28"/>
      <c r="EJ7" s="28"/>
      <c r="EK7" s="28"/>
      <c r="EL7" s="28"/>
      <c r="EM7" s="28"/>
      <c r="EN7" s="28"/>
      <c r="EO7" s="28"/>
      <c r="EP7" s="28"/>
      <c r="EQ7" s="28"/>
      <c r="ER7" s="28"/>
      <c r="ES7" s="28"/>
      <c r="ET7" s="28"/>
      <c r="EU7" s="28"/>
      <c r="EV7" s="28"/>
      <c r="EW7" s="28"/>
      <c r="EX7" s="28"/>
      <c r="EY7" s="28"/>
      <c r="EZ7" s="28"/>
      <c r="FA7" s="28"/>
      <c r="FB7" s="28"/>
      <c r="FC7" s="28"/>
      <c r="FD7" s="28"/>
      <c r="FE7" s="28"/>
      <c r="FF7" s="28"/>
      <c r="FG7" s="28"/>
      <c r="FH7" s="28"/>
      <c r="FI7" s="28"/>
      <c r="FJ7" s="28"/>
      <c r="FK7" s="28"/>
      <c r="FL7" s="28"/>
      <c r="FM7" s="28"/>
      <c r="FN7" s="28"/>
      <c r="FO7" s="28"/>
      <c r="FP7" s="28"/>
      <c r="FQ7" s="28"/>
      <c r="FR7" s="28"/>
      <c r="FS7" s="28"/>
      <c r="FT7" s="28"/>
      <c r="FU7" s="28"/>
      <c r="FV7" s="28"/>
      <c r="FW7" s="28"/>
      <c r="FX7" s="28"/>
      <c r="FY7" s="28"/>
      <c r="FZ7" s="28"/>
      <c r="GA7" s="28"/>
      <c r="GB7" s="28"/>
      <c r="GC7" s="28"/>
      <c r="GD7" s="28"/>
      <c r="GE7" s="28"/>
      <c r="GF7" s="28"/>
      <c r="GG7" s="28"/>
      <c r="GH7" s="28"/>
      <c r="GI7" s="28"/>
      <c r="GJ7" s="28"/>
      <c r="GK7" s="28"/>
      <c r="GL7" s="28"/>
      <c r="GM7" s="28"/>
      <c r="GN7" s="28"/>
      <c r="GO7" s="28"/>
      <c r="GP7" s="28"/>
      <c r="GQ7" s="28"/>
      <c r="GR7" s="28"/>
      <c r="GS7" s="28"/>
      <c r="GT7" s="28"/>
      <c r="GU7" s="28"/>
      <c r="GV7" s="28"/>
      <c r="GW7" s="28"/>
      <c r="GX7" s="28"/>
      <c r="GY7" s="28"/>
      <c r="GZ7" s="28"/>
      <c r="HA7" s="28"/>
      <c r="HB7" s="28"/>
      <c r="HC7" s="28"/>
      <c r="HD7" s="28"/>
      <c r="HE7" s="28"/>
      <c r="HF7" s="28"/>
      <c r="HG7" s="28"/>
      <c r="HH7" s="28"/>
      <c r="HI7" s="28"/>
      <c r="HJ7" s="28"/>
      <c r="HK7" s="28"/>
      <c r="HL7" s="28"/>
      <c r="HM7" s="28"/>
      <c r="HN7" s="28"/>
      <c r="HO7" s="28"/>
      <c r="HP7" s="28"/>
      <c r="HQ7" s="28"/>
      <c r="HR7" s="28"/>
      <c r="HS7" s="28"/>
      <c r="HT7" s="28"/>
      <c r="HU7" s="28"/>
      <c r="HV7" s="28"/>
      <c r="HW7" s="28"/>
      <c r="HX7" s="28"/>
      <c r="HY7" s="28"/>
      <c r="HZ7" s="28"/>
      <c r="IA7" s="28"/>
      <c r="IB7" s="28"/>
      <c r="IC7" s="28"/>
      <c r="ID7" s="28"/>
      <c r="IE7" s="28"/>
      <c r="IF7" s="28"/>
      <c r="IG7" s="28"/>
      <c r="IH7" s="28"/>
      <c r="II7" s="28"/>
      <c r="IJ7" s="28"/>
      <c r="IK7" s="28"/>
      <c r="IL7" s="28"/>
      <c r="IM7" s="28"/>
      <c r="IN7" s="28"/>
      <c r="IO7" s="28"/>
    </row>
    <row r="8" spans="2:249" s="26" customFormat="1" ht="12.75" customHeight="1" x14ac:dyDescent="0.2">
      <c r="B8" s="76">
        <v>44146</v>
      </c>
      <c r="C8" s="76">
        <v>44148</v>
      </c>
      <c r="D8" s="30" t="s">
        <v>17</v>
      </c>
      <c r="E8" s="31">
        <v>146747</v>
      </c>
      <c r="F8" s="75">
        <v>42.926578679632293</v>
      </c>
      <c r="G8" s="33">
        <v>6299346.6414999999</v>
      </c>
      <c r="H8" s="34" t="s">
        <v>0</v>
      </c>
      <c r="I8" s="34" t="s">
        <v>1</v>
      </c>
      <c r="J8" s="28"/>
      <c r="K8" s="30"/>
      <c r="L8" s="28"/>
      <c r="M8" s="28"/>
      <c r="N8" s="28"/>
      <c r="O8" s="28"/>
      <c r="P8" s="28"/>
      <c r="Q8" s="28"/>
      <c r="R8" s="28"/>
      <c r="S8" s="28"/>
      <c r="T8" s="28"/>
      <c r="U8" s="28"/>
      <c r="V8" s="28"/>
      <c r="W8" s="28"/>
      <c r="X8" s="28"/>
      <c r="Y8" s="28"/>
      <c r="Z8" s="28"/>
      <c r="AA8" s="28"/>
      <c r="AB8" s="28"/>
      <c r="AC8" s="28"/>
      <c r="AD8" s="28"/>
      <c r="AE8" s="28"/>
      <c r="AF8" s="28"/>
      <c r="AG8" s="28"/>
      <c r="AH8" s="28"/>
      <c r="AI8" s="28"/>
      <c r="AJ8" s="28"/>
      <c r="AK8" s="28"/>
      <c r="AL8" s="28"/>
      <c r="AM8" s="28"/>
      <c r="AN8" s="28"/>
      <c r="AO8" s="28"/>
      <c r="AP8" s="28"/>
      <c r="AQ8" s="28"/>
      <c r="AR8" s="28"/>
      <c r="AS8" s="28"/>
      <c r="AT8" s="28"/>
      <c r="AU8" s="28"/>
      <c r="AV8" s="28"/>
      <c r="AW8" s="28"/>
      <c r="AX8" s="28"/>
      <c r="AY8" s="28"/>
      <c r="AZ8" s="28"/>
      <c r="BA8" s="28"/>
      <c r="BB8" s="28"/>
      <c r="BC8" s="28"/>
      <c r="BD8" s="28"/>
      <c r="BE8" s="28"/>
      <c r="BF8" s="28"/>
      <c r="BG8" s="28"/>
      <c r="BH8" s="28"/>
      <c r="BI8" s="28"/>
      <c r="BJ8" s="28"/>
      <c r="BK8" s="28"/>
      <c r="BL8" s="28"/>
      <c r="BM8" s="28"/>
      <c r="BN8" s="28"/>
      <c r="BO8" s="28"/>
      <c r="BP8" s="28"/>
      <c r="BQ8" s="28"/>
      <c r="BR8" s="28"/>
      <c r="BS8" s="28"/>
      <c r="BT8" s="28"/>
      <c r="BU8" s="28"/>
      <c r="BV8" s="28"/>
      <c r="BW8" s="28"/>
      <c r="BX8" s="28"/>
      <c r="BY8" s="28"/>
      <c r="BZ8" s="28"/>
      <c r="CA8" s="28"/>
      <c r="CB8" s="28"/>
      <c r="CC8" s="28"/>
      <c r="CD8" s="28"/>
      <c r="CE8" s="28"/>
      <c r="CF8" s="28"/>
      <c r="CG8" s="28"/>
      <c r="CH8" s="28"/>
      <c r="CI8" s="28"/>
      <c r="CJ8" s="28"/>
      <c r="CK8" s="28"/>
      <c r="CL8" s="28"/>
      <c r="CM8" s="28"/>
      <c r="CN8" s="28"/>
      <c r="CO8" s="28"/>
      <c r="CP8" s="28"/>
      <c r="CQ8" s="28"/>
      <c r="CR8" s="28"/>
      <c r="CS8" s="28"/>
      <c r="CT8" s="28"/>
      <c r="CU8" s="28"/>
      <c r="CV8" s="28"/>
      <c r="CW8" s="28"/>
      <c r="CX8" s="28"/>
      <c r="CY8" s="28"/>
      <c r="CZ8" s="28"/>
      <c r="DA8" s="28"/>
      <c r="DB8" s="28"/>
      <c r="DC8" s="28"/>
      <c r="DD8" s="28"/>
      <c r="DE8" s="28"/>
      <c r="DF8" s="28"/>
      <c r="DG8" s="28"/>
      <c r="DH8" s="28"/>
      <c r="DI8" s="28"/>
      <c r="DJ8" s="28"/>
      <c r="DK8" s="28"/>
      <c r="DL8" s="28"/>
      <c r="DM8" s="28"/>
      <c r="DN8" s="28"/>
      <c r="DO8" s="28"/>
      <c r="DP8" s="28"/>
      <c r="DQ8" s="28"/>
      <c r="DR8" s="28"/>
      <c r="DS8" s="28"/>
      <c r="DT8" s="28"/>
      <c r="DU8" s="28"/>
      <c r="DV8" s="28"/>
      <c r="DW8" s="28"/>
      <c r="DX8" s="28"/>
      <c r="DY8" s="28"/>
      <c r="DZ8" s="28"/>
      <c r="EA8" s="28"/>
      <c r="EB8" s="28"/>
      <c r="EC8" s="28"/>
      <c r="ED8" s="28"/>
      <c r="EE8" s="28"/>
      <c r="EF8" s="28"/>
      <c r="EG8" s="28"/>
      <c r="EH8" s="28"/>
      <c r="EI8" s="28"/>
      <c r="EJ8" s="28"/>
      <c r="EK8" s="28"/>
      <c r="EL8" s="28"/>
      <c r="EM8" s="28"/>
      <c r="EN8" s="28"/>
      <c r="EO8" s="28"/>
      <c r="EP8" s="28"/>
      <c r="EQ8" s="28"/>
      <c r="ER8" s="28"/>
      <c r="ES8" s="28"/>
      <c r="ET8" s="28"/>
      <c r="EU8" s="28"/>
      <c r="EV8" s="28"/>
      <c r="EW8" s="28"/>
      <c r="EX8" s="28"/>
      <c r="EY8" s="28"/>
      <c r="EZ8" s="28"/>
      <c r="FA8" s="28"/>
      <c r="FB8" s="28"/>
      <c r="FC8" s="28"/>
      <c r="FD8" s="28"/>
      <c r="FE8" s="28"/>
      <c r="FF8" s="28"/>
      <c r="FG8" s="28"/>
      <c r="FH8" s="28"/>
      <c r="FI8" s="28"/>
      <c r="FJ8" s="28"/>
      <c r="FK8" s="28"/>
      <c r="FL8" s="28"/>
      <c r="FM8" s="28"/>
      <c r="FN8" s="28"/>
      <c r="FO8" s="28"/>
      <c r="FP8" s="28"/>
      <c r="FQ8" s="28"/>
      <c r="FR8" s="28"/>
      <c r="FS8" s="28"/>
      <c r="FT8" s="28"/>
      <c r="FU8" s="28"/>
      <c r="FV8" s="28"/>
      <c r="FW8" s="28"/>
      <c r="FX8" s="28"/>
      <c r="FY8" s="28"/>
      <c r="FZ8" s="28"/>
      <c r="GA8" s="28"/>
      <c r="GB8" s="28"/>
      <c r="GC8" s="28"/>
      <c r="GD8" s="28"/>
      <c r="GE8" s="28"/>
      <c r="GF8" s="28"/>
      <c r="GG8" s="28"/>
      <c r="GH8" s="28"/>
      <c r="GI8" s="28"/>
      <c r="GJ8" s="28"/>
      <c r="GK8" s="28"/>
      <c r="GL8" s="28"/>
      <c r="GM8" s="28"/>
      <c r="GN8" s="28"/>
      <c r="GO8" s="28"/>
      <c r="GP8" s="28"/>
      <c r="GQ8" s="28"/>
      <c r="GR8" s="28"/>
      <c r="GS8" s="28"/>
      <c r="GT8" s="28"/>
      <c r="GU8" s="28"/>
      <c r="GV8" s="28"/>
      <c r="GW8" s="28"/>
      <c r="GX8" s="28"/>
      <c r="GY8" s="28"/>
      <c r="GZ8" s="28"/>
      <c r="HA8" s="28"/>
      <c r="HB8" s="28"/>
      <c r="HC8" s="28"/>
      <c r="HD8" s="28"/>
      <c r="HE8" s="28"/>
      <c r="HF8" s="28"/>
      <c r="HG8" s="28"/>
      <c r="HH8" s="28"/>
      <c r="HI8" s="28"/>
      <c r="HJ8" s="28"/>
      <c r="HK8" s="28"/>
      <c r="HL8" s="28"/>
      <c r="HM8" s="28"/>
      <c r="HN8" s="28"/>
      <c r="HO8" s="28"/>
      <c r="HP8" s="28"/>
      <c r="HQ8" s="28"/>
      <c r="HR8" s="28"/>
      <c r="HS8" s="28"/>
      <c r="HT8" s="28"/>
      <c r="HU8" s="28"/>
      <c r="HV8" s="28"/>
      <c r="HW8" s="28"/>
      <c r="HX8" s="28"/>
      <c r="HY8" s="28"/>
      <c r="HZ8" s="28"/>
      <c r="IA8" s="28"/>
      <c r="IB8" s="28"/>
      <c r="IC8" s="28"/>
      <c r="ID8" s="28"/>
      <c r="IE8" s="28"/>
      <c r="IF8" s="28"/>
      <c r="IG8" s="28"/>
      <c r="IH8" s="28"/>
      <c r="II8" s="28"/>
      <c r="IJ8" s="28"/>
      <c r="IK8" s="28"/>
      <c r="IL8" s="28"/>
      <c r="IM8" s="28"/>
      <c r="IN8" s="28"/>
      <c r="IO8" s="28"/>
    </row>
    <row r="9" spans="2:249" s="26" customFormat="1" ht="12.75" customHeight="1" x14ac:dyDescent="0.2">
      <c r="B9" s="76">
        <v>44151</v>
      </c>
      <c r="C9" s="76">
        <v>44155</v>
      </c>
      <c r="D9" s="30" t="s">
        <v>18</v>
      </c>
      <c r="E9" s="31">
        <v>176262</v>
      </c>
      <c r="F9" s="75">
        <v>44.046973037296759</v>
      </c>
      <c r="G9" s="33">
        <v>7763807.5615000008</v>
      </c>
      <c r="H9" s="34" t="s">
        <v>0</v>
      </c>
      <c r="I9" s="34" t="s">
        <v>1</v>
      </c>
      <c r="J9" s="28"/>
      <c r="K9" s="28"/>
      <c r="L9" s="28"/>
      <c r="M9" s="28"/>
      <c r="N9" s="28"/>
      <c r="O9" s="28"/>
      <c r="P9" s="28"/>
      <c r="Q9" s="28"/>
      <c r="R9" s="28"/>
      <c r="S9" s="28"/>
      <c r="T9" s="28"/>
      <c r="U9" s="28"/>
      <c r="V9" s="28"/>
      <c r="W9" s="28"/>
      <c r="X9" s="28"/>
      <c r="Y9" s="28"/>
      <c r="Z9" s="28"/>
      <c r="AA9" s="28"/>
      <c r="AB9" s="28"/>
      <c r="AC9" s="28"/>
      <c r="AD9" s="28"/>
      <c r="AE9" s="28"/>
      <c r="AF9" s="28"/>
      <c r="AG9" s="28"/>
      <c r="AH9" s="28"/>
      <c r="AI9" s="28"/>
      <c r="AJ9" s="28"/>
      <c r="AK9" s="28"/>
      <c r="AL9" s="28"/>
      <c r="AM9" s="28"/>
      <c r="AN9" s="28"/>
      <c r="AO9" s="28"/>
      <c r="AP9" s="28"/>
      <c r="AQ9" s="28"/>
      <c r="AR9" s="28"/>
      <c r="AS9" s="28"/>
      <c r="AT9" s="28"/>
      <c r="AU9" s="28"/>
      <c r="AV9" s="28"/>
      <c r="AW9" s="28"/>
      <c r="AX9" s="28"/>
      <c r="AY9" s="28"/>
      <c r="AZ9" s="28"/>
      <c r="BA9" s="28"/>
      <c r="BB9" s="28"/>
      <c r="BC9" s="28"/>
      <c r="BD9" s="28"/>
      <c r="BE9" s="28"/>
      <c r="BF9" s="28"/>
      <c r="BG9" s="28"/>
      <c r="BH9" s="28"/>
      <c r="BI9" s="28"/>
      <c r="BJ9" s="28"/>
      <c r="BK9" s="28"/>
      <c r="BL9" s="28"/>
      <c r="BM9" s="28"/>
      <c r="BN9" s="28"/>
      <c r="BO9" s="28"/>
      <c r="BP9" s="28"/>
      <c r="BQ9" s="28"/>
      <c r="BR9" s="28"/>
      <c r="BS9" s="28"/>
      <c r="BT9" s="28"/>
      <c r="BU9" s="28"/>
      <c r="BV9" s="28"/>
      <c r="BW9" s="28"/>
      <c r="BX9" s="28"/>
      <c r="BY9" s="28"/>
      <c r="BZ9" s="28"/>
      <c r="CA9" s="28"/>
      <c r="CB9" s="28"/>
      <c r="CC9" s="28"/>
      <c r="CD9" s="28"/>
      <c r="CE9" s="28"/>
      <c r="CF9" s="28"/>
      <c r="CG9" s="28"/>
      <c r="CH9" s="28"/>
      <c r="CI9" s="28"/>
      <c r="CJ9" s="28"/>
      <c r="CK9" s="28"/>
      <c r="CL9" s="28"/>
      <c r="CM9" s="28"/>
      <c r="CN9" s="28"/>
      <c r="CO9" s="28"/>
      <c r="CP9" s="28"/>
      <c r="CQ9" s="28"/>
      <c r="CR9" s="28"/>
      <c r="CS9" s="28"/>
      <c r="CT9" s="28"/>
      <c r="CU9" s="28"/>
      <c r="CV9" s="28"/>
      <c r="CW9" s="28"/>
      <c r="CX9" s="28"/>
      <c r="CY9" s="28"/>
      <c r="CZ9" s="28"/>
      <c r="DA9" s="28"/>
      <c r="DB9" s="28"/>
      <c r="DC9" s="28"/>
      <c r="DD9" s="28"/>
      <c r="DE9" s="28"/>
      <c r="DF9" s="28"/>
      <c r="DG9" s="28"/>
      <c r="DH9" s="28"/>
      <c r="DI9" s="28"/>
      <c r="DJ9" s="28"/>
      <c r="DK9" s="28"/>
      <c r="DL9" s="28"/>
      <c r="DM9" s="28"/>
      <c r="DN9" s="28"/>
      <c r="DO9" s="28"/>
      <c r="DP9" s="28"/>
      <c r="DQ9" s="28"/>
      <c r="DR9" s="28"/>
      <c r="DS9" s="28"/>
      <c r="DT9" s="28"/>
      <c r="DU9" s="28"/>
      <c r="DV9" s="28"/>
      <c r="DW9" s="28"/>
      <c r="DX9" s="28"/>
      <c r="DY9" s="28"/>
      <c r="DZ9" s="28"/>
      <c r="EA9" s="28"/>
      <c r="EB9" s="28"/>
      <c r="EC9" s="28"/>
      <c r="ED9" s="28"/>
      <c r="EE9" s="28"/>
      <c r="EF9" s="28"/>
      <c r="EG9" s="28"/>
      <c r="EH9" s="28"/>
      <c r="EI9" s="28"/>
      <c r="EJ9" s="28"/>
      <c r="EK9" s="28"/>
      <c r="EL9" s="28"/>
      <c r="EM9" s="28"/>
      <c r="EN9" s="28"/>
      <c r="EO9" s="28"/>
      <c r="EP9" s="28"/>
      <c r="EQ9" s="28"/>
      <c r="ER9" s="28"/>
      <c r="ES9" s="28"/>
      <c r="ET9" s="28"/>
      <c r="EU9" s="28"/>
      <c r="EV9" s="28"/>
      <c r="EW9" s="28"/>
      <c r="EX9" s="28"/>
      <c r="EY9" s="28"/>
      <c r="EZ9" s="28"/>
      <c r="FA9" s="28"/>
      <c r="FB9" s="28"/>
      <c r="FC9" s="28"/>
      <c r="FD9" s="28"/>
      <c r="FE9" s="28"/>
      <c r="FF9" s="28"/>
      <c r="FG9" s="28"/>
      <c r="FH9" s="28"/>
      <c r="FI9" s="28"/>
      <c r="FJ9" s="28"/>
      <c r="FK9" s="28"/>
      <c r="FL9" s="28"/>
      <c r="FM9" s="28"/>
      <c r="FN9" s="28"/>
      <c r="FO9" s="28"/>
      <c r="FP9" s="28"/>
      <c r="FQ9" s="28"/>
      <c r="FR9" s="28"/>
      <c r="FS9" s="28"/>
      <c r="FT9" s="28"/>
      <c r="FU9" s="28"/>
      <c r="FV9" s="28"/>
      <c r="FW9" s="28"/>
      <c r="FX9" s="28"/>
      <c r="FY9" s="28"/>
      <c r="FZ9" s="28"/>
      <c r="GA9" s="28"/>
      <c r="GB9" s="28"/>
      <c r="GC9" s="28"/>
      <c r="GD9" s="28"/>
      <c r="GE9" s="28"/>
      <c r="GF9" s="28"/>
      <c r="GG9" s="28"/>
      <c r="GH9" s="28"/>
      <c r="GI9" s="28"/>
      <c r="GJ9" s="28"/>
      <c r="GK9" s="28"/>
      <c r="GL9" s="28"/>
      <c r="GM9" s="28"/>
      <c r="GN9" s="28"/>
      <c r="GO9" s="28"/>
      <c r="GP9" s="28"/>
      <c r="GQ9" s="28"/>
      <c r="GR9" s="28"/>
      <c r="GS9" s="28"/>
      <c r="GT9" s="28"/>
      <c r="GU9" s="28"/>
      <c r="GV9" s="28"/>
      <c r="GW9" s="28"/>
      <c r="GX9" s="28"/>
      <c r="GY9" s="28"/>
      <c r="GZ9" s="28"/>
      <c r="HA9" s="28"/>
      <c r="HB9" s="28"/>
      <c r="HC9" s="28"/>
      <c r="HD9" s="28"/>
      <c r="HE9" s="28"/>
      <c r="HF9" s="28"/>
      <c r="HG9" s="28"/>
      <c r="HH9" s="28"/>
      <c r="HI9" s="28"/>
      <c r="HJ9" s="28"/>
      <c r="HK9" s="28"/>
      <c r="HL9" s="28"/>
      <c r="HM9" s="28"/>
      <c r="HN9" s="28"/>
      <c r="HO9" s="28"/>
      <c r="HP9" s="28"/>
      <c r="HQ9" s="28"/>
      <c r="HR9" s="28"/>
      <c r="HS9" s="28"/>
      <c r="HT9" s="28"/>
      <c r="HU9" s="28"/>
      <c r="HV9" s="28"/>
      <c r="HW9" s="28"/>
      <c r="HX9" s="28"/>
      <c r="HY9" s="28"/>
      <c r="HZ9" s="28"/>
      <c r="IA9" s="28"/>
      <c r="IB9" s="28"/>
      <c r="IC9" s="28"/>
      <c r="ID9" s="28"/>
      <c r="IE9" s="28"/>
      <c r="IF9" s="28"/>
      <c r="IG9" s="28"/>
      <c r="IH9" s="28"/>
      <c r="II9" s="28"/>
      <c r="IJ9" s="28"/>
      <c r="IK9" s="28"/>
      <c r="IL9" s="28"/>
      <c r="IM9" s="28"/>
      <c r="IN9" s="28"/>
      <c r="IO9" s="28"/>
    </row>
    <row r="10" spans="2:249" s="26" customFormat="1" ht="12.75" customHeight="1" x14ac:dyDescent="0.2">
      <c r="B10" s="76">
        <v>44158</v>
      </c>
      <c r="C10" s="76">
        <v>44162</v>
      </c>
      <c r="D10" s="30" t="s">
        <v>19</v>
      </c>
      <c r="E10" s="31">
        <v>169593</v>
      </c>
      <c r="F10" s="75">
        <v>44.270923567010428</v>
      </c>
      <c r="G10" s="33">
        <v>7508038.7404999994</v>
      </c>
      <c r="H10" s="34" t="s">
        <v>0</v>
      </c>
      <c r="I10" s="34" t="s">
        <v>1</v>
      </c>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c r="CQ10" s="28"/>
      <c r="CR10" s="28"/>
      <c r="CS10" s="28"/>
      <c r="CT10" s="28"/>
      <c r="CU10" s="28"/>
      <c r="CV10" s="28"/>
      <c r="CW10" s="28"/>
      <c r="CX10" s="28"/>
      <c r="CY10" s="28"/>
      <c r="CZ10" s="28"/>
      <c r="DA10" s="28"/>
      <c r="DB10" s="28"/>
      <c r="DC10" s="28"/>
      <c r="DD10" s="28"/>
      <c r="DE10" s="28"/>
      <c r="DF10" s="28"/>
      <c r="DG10" s="28"/>
      <c r="DH10" s="28"/>
      <c r="DI10" s="28"/>
      <c r="DJ10" s="28"/>
      <c r="DK10" s="28"/>
      <c r="DL10" s="28"/>
      <c r="DM10" s="28"/>
      <c r="DN10" s="28"/>
      <c r="DO10" s="28"/>
      <c r="DP10" s="28"/>
      <c r="DQ10" s="28"/>
      <c r="DR10" s="28"/>
      <c r="DS10" s="28"/>
      <c r="DT10" s="28"/>
      <c r="DU10" s="28"/>
      <c r="DV10" s="28"/>
      <c r="DW10" s="28"/>
      <c r="DX10" s="28"/>
      <c r="DY10" s="28"/>
      <c r="DZ10" s="28"/>
      <c r="EA10" s="28"/>
      <c r="EB10" s="28"/>
      <c r="EC10" s="28"/>
      <c r="ED10" s="28"/>
      <c r="EE10" s="28"/>
      <c r="EF10" s="28"/>
      <c r="EG10" s="28"/>
      <c r="EH10" s="28"/>
      <c r="EI10" s="28"/>
      <c r="EJ10" s="28"/>
      <c r="EK10" s="28"/>
      <c r="EL10" s="28"/>
      <c r="EM10" s="28"/>
      <c r="EN10" s="28"/>
      <c r="EO10" s="28"/>
      <c r="EP10" s="28"/>
      <c r="EQ10" s="28"/>
      <c r="ER10" s="28"/>
      <c r="ES10" s="28"/>
      <c r="ET10" s="28"/>
      <c r="EU10" s="28"/>
      <c r="EV10" s="28"/>
      <c r="EW10" s="28"/>
      <c r="EX10" s="28"/>
      <c r="EY10" s="28"/>
      <c r="EZ10" s="28"/>
      <c r="FA10" s="28"/>
      <c r="FB10" s="28"/>
      <c r="FC10" s="28"/>
      <c r="FD10" s="28"/>
      <c r="FE10" s="28"/>
      <c r="FF10" s="28"/>
      <c r="FG10" s="28"/>
      <c r="FH10" s="28"/>
      <c r="FI10" s="28"/>
      <c r="FJ10" s="28"/>
      <c r="FK10" s="28"/>
      <c r="FL10" s="28"/>
      <c r="FM10" s="28"/>
      <c r="FN10" s="28"/>
      <c r="FO10" s="28"/>
      <c r="FP10" s="28"/>
      <c r="FQ10" s="28"/>
      <c r="FR10" s="28"/>
      <c r="FS10" s="28"/>
      <c r="FT10" s="28"/>
      <c r="FU10" s="28"/>
      <c r="FV10" s="28"/>
      <c r="FW10" s="28"/>
      <c r="FX10" s="28"/>
      <c r="FY10" s="28"/>
      <c r="FZ10" s="28"/>
      <c r="GA10" s="28"/>
      <c r="GB10" s="28"/>
      <c r="GC10" s="28"/>
      <c r="GD10" s="28"/>
      <c r="GE10" s="28"/>
      <c r="GF10" s="28"/>
      <c r="GG10" s="28"/>
      <c r="GH10" s="28"/>
      <c r="GI10" s="28"/>
      <c r="GJ10" s="28"/>
      <c r="GK10" s="28"/>
      <c r="GL10" s="28"/>
      <c r="GM10" s="28"/>
      <c r="GN10" s="28"/>
      <c r="GO10" s="28"/>
      <c r="GP10" s="28"/>
      <c r="GQ10" s="28"/>
      <c r="GR10" s="28"/>
      <c r="GS10" s="28"/>
      <c r="GT10" s="28"/>
      <c r="GU10" s="28"/>
      <c r="GV10" s="28"/>
      <c r="GW10" s="28"/>
      <c r="GX10" s="28"/>
      <c r="GY10" s="28"/>
      <c r="GZ10" s="28"/>
      <c r="HA10" s="28"/>
      <c r="HB10" s="28"/>
      <c r="HC10" s="28"/>
      <c r="HD10" s="28"/>
      <c r="HE10" s="28"/>
      <c r="HF10" s="28"/>
      <c r="HG10" s="28"/>
      <c r="HH10" s="28"/>
      <c r="HI10" s="28"/>
      <c r="HJ10" s="28"/>
      <c r="HK10" s="28"/>
      <c r="HL10" s="28"/>
      <c r="HM10" s="28"/>
      <c r="HN10" s="28"/>
      <c r="HO10" s="28"/>
      <c r="HP10" s="28"/>
      <c r="HQ10" s="28"/>
      <c r="HR10" s="28"/>
      <c r="HS10" s="28"/>
      <c r="HT10" s="28"/>
      <c r="HU10" s="28"/>
      <c r="HV10" s="28"/>
      <c r="HW10" s="28"/>
      <c r="HX10" s="28"/>
      <c r="HY10" s="28"/>
      <c r="HZ10" s="28"/>
      <c r="IA10" s="28"/>
      <c r="IB10" s="28"/>
      <c r="IC10" s="28"/>
      <c r="ID10" s="28"/>
      <c r="IE10" s="28"/>
      <c r="IF10" s="28"/>
      <c r="IG10" s="28"/>
      <c r="IH10" s="28"/>
      <c r="II10" s="28"/>
      <c r="IJ10" s="28"/>
      <c r="IK10" s="28"/>
      <c r="IL10" s="28"/>
      <c r="IM10" s="28"/>
      <c r="IN10" s="28"/>
      <c r="IO10" s="28"/>
    </row>
    <row r="11" spans="2:249" s="26" customFormat="1" x14ac:dyDescent="0.2">
      <c r="B11" s="76">
        <v>44165</v>
      </c>
      <c r="C11" s="76">
        <v>44169</v>
      </c>
      <c r="D11" s="30"/>
      <c r="E11" s="31"/>
      <c r="F11" s="75"/>
      <c r="G11" s="33"/>
      <c r="H11" s="34"/>
      <c r="I11" s="34"/>
      <c r="J11" s="28"/>
      <c r="K11" s="28"/>
      <c r="L11" s="28"/>
      <c r="M11" s="28"/>
      <c r="N11" s="28"/>
      <c r="O11" s="28"/>
      <c r="P11" s="28"/>
      <c r="Q11" s="28"/>
      <c r="R11" s="28"/>
      <c r="S11" s="28"/>
      <c r="T11" s="28"/>
      <c r="U11" s="28"/>
      <c r="V11" s="28"/>
      <c r="W11" s="28"/>
      <c r="X11" s="28"/>
      <c r="Y11" s="28"/>
      <c r="Z11" s="28"/>
      <c r="AA11" s="28"/>
      <c r="AB11" s="28"/>
      <c r="AC11" s="28"/>
      <c r="AD11" s="28"/>
      <c r="AE11" s="28"/>
      <c r="AF11" s="28"/>
      <c r="AG11" s="28"/>
      <c r="AH11" s="28"/>
      <c r="AI11" s="28"/>
      <c r="AJ11" s="28"/>
      <c r="AK11" s="28"/>
      <c r="AL11" s="28"/>
      <c r="AM11" s="28"/>
      <c r="AN11" s="28"/>
      <c r="AO11" s="28"/>
      <c r="AP11" s="28"/>
      <c r="AQ11" s="28"/>
      <c r="AR11" s="28"/>
      <c r="AS11" s="28"/>
      <c r="AT11" s="28"/>
      <c r="AU11" s="28"/>
      <c r="AV11" s="28"/>
      <c r="AW11" s="28"/>
      <c r="AX11" s="28"/>
      <c r="AY11" s="28"/>
      <c r="AZ11" s="28"/>
      <c r="BA11" s="28"/>
      <c r="BB11" s="28"/>
      <c r="BC11" s="28"/>
      <c r="BD11" s="28"/>
      <c r="BE11" s="28"/>
      <c r="BF11" s="28"/>
      <c r="BG11" s="28"/>
      <c r="BH11" s="28"/>
      <c r="BI11" s="28"/>
      <c r="BJ11" s="28"/>
      <c r="BK11" s="28"/>
      <c r="BL11" s="28"/>
      <c r="BM11" s="28"/>
      <c r="BN11" s="28"/>
      <c r="BO11" s="28"/>
      <c r="BP11" s="28"/>
      <c r="BQ11" s="28"/>
      <c r="BR11" s="28"/>
      <c r="BS11" s="28"/>
      <c r="BT11" s="28"/>
      <c r="BU11" s="28"/>
      <c r="BV11" s="28"/>
      <c r="BW11" s="28"/>
      <c r="BX11" s="28"/>
      <c r="BY11" s="28"/>
      <c r="BZ11" s="28"/>
      <c r="CA11" s="28"/>
      <c r="CB11" s="28"/>
      <c r="CC11" s="28"/>
      <c r="CD11" s="28"/>
      <c r="CE11" s="28"/>
      <c r="CF11" s="28"/>
      <c r="CG11" s="28"/>
      <c r="CH11" s="28"/>
      <c r="CI11" s="28"/>
      <c r="CJ11" s="28"/>
      <c r="CK11" s="28"/>
      <c r="CL11" s="28"/>
      <c r="CM11" s="28"/>
      <c r="CN11" s="28"/>
      <c r="CO11" s="28"/>
      <c r="CP11" s="28"/>
      <c r="CQ11" s="28"/>
      <c r="CR11" s="28"/>
      <c r="CS11" s="28"/>
      <c r="CT11" s="28"/>
      <c r="CU11" s="28"/>
      <c r="CV11" s="28"/>
      <c r="CW11" s="28"/>
      <c r="CX11" s="28"/>
      <c r="CY11" s="28"/>
      <c r="CZ11" s="28"/>
      <c r="DA11" s="28"/>
      <c r="DB11" s="28"/>
      <c r="DC11" s="28"/>
      <c r="DD11" s="28"/>
      <c r="DE11" s="28"/>
      <c r="DF11" s="28"/>
      <c r="DG11" s="28"/>
      <c r="DH11" s="28"/>
      <c r="DI11" s="28"/>
      <c r="DJ11" s="28"/>
      <c r="DK11" s="28"/>
      <c r="DL11" s="28"/>
      <c r="DM11" s="28"/>
      <c r="DN11" s="28"/>
      <c r="DO11" s="28"/>
      <c r="DP11" s="28"/>
      <c r="DQ11" s="28"/>
      <c r="DR11" s="28"/>
      <c r="DS11" s="28"/>
      <c r="DT11" s="28"/>
      <c r="DU11" s="28"/>
      <c r="DV11" s="28"/>
      <c r="DW11" s="28"/>
      <c r="DX11" s="28"/>
      <c r="DY11" s="28"/>
      <c r="DZ11" s="28"/>
      <c r="EA11" s="28"/>
      <c r="EB11" s="28"/>
      <c r="EC11" s="28"/>
      <c r="ED11" s="28"/>
      <c r="EE11" s="28"/>
      <c r="EF11" s="28"/>
      <c r="EG11" s="28"/>
      <c r="EH11" s="28"/>
      <c r="EI11" s="28"/>
      <c r="EJ11" s="28"/>
      <c r="EK11" s="28"/>
      <c r="EL11" s="28"/>
      <c r="EM11" s="28"/>
      <c r="EN11" s="28"/>
      <c r="EO11" s="28"/>
      <c r="EP11" s="28"/>
      <c r="EQ11" s="28"/>
      <c r="ER11" s="28"/>
      <c r="ES11" s="28"/>
      <c r="ET11" s="28"/>
      <c r="EU11" s="28"/>
      <c r="EV11" s="28"/>
      <c r="EW11" s="28"/>
      <c r="EX11" s="28"/>
      <c r="EY11" s="28"/>
      <c r="EZ11" s="28"/>
      <c r="FA11" s="28"/>
      <c r="FB11" s="28"/>
      <c r="FC11" s="28"/>
      <c r="FD11" s="28"/>
      <c r="FE11" s="28"/>
      <c r="FF11" s="28"/>
      <c r="FG11" s="28"/>
      <c r="FH11" s="28"/>
      <c r="FI11" s="28"/>
      <c r="FJ11" s="28"/>
      <c r="FK11" s="28"/>
      <c r="FL11" s="28"/>
      <c r="FM11" s="28"/>
      <c r="FN11" s="28"/>
      <c r="FO11" s="28"/>
      <c r="FP11" s="28"/>
      <c r="FQ11" s="28"/>
      <c r="FR11" s="28"/>
      <c r="FS11" s="28"/>
      <c r="FT11" s="28"/>
      <c r="FU11" s="28"/>
      <c r="FV11" s="28"/>
      <c r="FW11" s="28"/>
      <c r="FX11" s="28"/>
      <c r="FY11" s="28"/>
      <c r="FZ11" s="28"/>
      <c r="GA11" s="28"/>
      <c r="GB11" s="28"/>
      <c r="GC11" s="28"/>
      <c r="GD11" s="28"/>
      <c r="GE11" s="28"/>
      <c r="GF11" s="28"/>
      <c r="GG11" s="28"/>
      <c r="GH11" s="28"/>
      <c r="GI11" s="28"/>
      <c r="GJ11" s="28"/>
      <c r="GK11" s="28"/>
      <c r="GL11" s="28"/>
      <c r="GM11" s="28"/>
      <c r="GN11" s="28"/>
      <c r="GO11" s="28"/>
      <c r="GP11" s="28"/>
      <c r="GQ11" s="28"/>
      <c r="GR11" s="28"/>
      <c r="GS11" s="28"/>
      <c r="GT11" s="28"/>
      <c r="GU11" s="28"/>
      <c r="GV11" s="28"/>
      <c r="GW11" s="28"/>
      <c r="GX11" s="28"/>
      <c r="GY11" s="28"/>
      <c r="GZ11" s="28"/>
      <c r="HA11" s="28"/>
      <c r="HB11" s="28"/>
      <c r="HC11" s="28"/>
      <c r="HD11" s="28"/>
      <c r="HE11" s="28"/>
      <c r="HF11" s="28"/>
      <c r="HG11" s="28"/>
      <c r="HH11" s="28"/>
      <c r="HI11" s="28"/>
      <c r="HJ11" s="28"/>
      <c r="HK11" s="28"/>
      <c r="HL11" s="28"/>
      <c r="HM11" s="28"/>
      <c r="HN11" s="28"/>
      <c r="HO11" s="28"/>
      <c r="HP11" s="28"/>
      <c r="HQ11" s="28"/>
      <c r="HR11" s="28"/>
      <c r="HS11" s="28"/>
      <c r="HT11" s="28"/>
      <c r="HU11" s="28"/>
      <c r="HV11" s="28"/>
      <c r="HW11" s="28"/>
      <c r="HX11" s="28"/>
      <c r="HY11" s="28"/>
      <c r="HZ11" s="28"/>
      <c r="IA11" s="28"/>
      <c r="IB11" s="28"/>
      <c r="IC11" s="28"/>
      <c r="ID11" s="28"/>
      <c r="IE11" s="28"/>
      <c r="IF11" s="28"/>
      <c r="IG11" s="28"/>
      <c r="IH11" s="28"/>
      <c r="II11" s="28"/>
      <c r="IJ11" s="28"/>
      <c r="IK11" s="28"/>
      <c r="IL11" s="28"/>
      <c r="IM11" s="28"/>
      <c r="IN11" s="28"/>
      <c r="IO11" s="28"/>
    </row>
    <row r="12" spans="2:249" s="26" customFormat="1" x14ac:dyDescent="0.2">
      <c r="B12" s="76">
        <v>44172</v>
      </c>
      <c r="C12" s="76">
        <v>44176</v>
      </c>
      <c r="D12" s="30"/>
      <c r="E12" s="31"/>
      <c r="F12" s="75"/>
      <c r="G12" s="33"/>
      <c r="H12" s="34"/>
      <c r="I12" s="34"/>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8"/>
      <c r="BU12" s="28"/>
      <c r="BV12" s="28"/>
      <c r="BW12" s="28"/>
      <c r="BX12" s="28"/>
      <c r="BY12" s="28"/>
      <c r="BZ12" s="28"/>
      <c r="CA12" s="28"/>
      <c r="CB12" s="28"/>
      <c r="CC12" s="28"/>
      <c r="CD12" s="28"/>
      <c r="CE12" s="28"/>
      <c r="CF12" s="28"/>
      <c r="CG12" s="28"/>
      <c r="CH12" s="28"/>
      <c r="CI12" s="28"/>
      <c r="CJ12" s="28"/>
      <c r="CK12" s="28"/>
      <c r="CL12" s="28"/>
      <c r="CM12" s="28"/>
      <c r="CN12" s="28"/>
      <c r="CO12" s="28"/>
      <c r="CP12" s="28"/>
      <c r="CQ12" s="28"/>
      <c r="CR12" s="28"/>
      <c r="CS12" s="28"/>
      <c r="CT12" s="28"/>
      <c r="CU12" s="28"/>
      <c r="CV12" s="28"/>
      <c r="CW12" s="28"/>
      <c r="CX12" s="28"/>
      <c r="CY12" s="28"/>
      <c r="CZ12" s="28"/>
      <c r="DA12" s="28"/>
      <c r="DB12" s="28"/>
      <c r="DC12" s="28"/>
      <c r="DD12" s="28"/>
      <c r="DE12" s="28"/>
      <c r="DF12" s="28"/>
      <c r="DG12" s="28"/>
      <c r="DH12" s="28"/>
      <c r="DI12" s="28"/>
      <c r="DJ12" s="28"/>
      <c r="DK12" s="28"/>
      <c r="DL12" s="28"/>
      <c r="DM12" s="28"/>
      <c r="DN12" s="28"/>
      <c r="DO12" s="28"/>
      <c r="DP12" s="28"/>
      <c r="DQ12" s="28"/>
      <c r="DR12" s="28"/>
      <c r="DS12" s="28"/>
      <c r="DT12" s="28"/>
      <c r="DU12" s="28"/>
      <c r="DV12" s="28"/>
      <c r="DW12" s="28"/>
      <c r="DX12" s="28"/>
      <c r="DY12" s="28"/>
      <c r="DZ12" s="28"/>
      <c r="EA12" s="28"/>
      <c r="EB12" s="28"/>
      <c r="EC12" s="28"/>
      <c r="ED12" s="28"/>
      <c r="EE12" s="28"/>
      <c r="EF12" s="28"/>
      <c r="EG12" s="28"/>
      <c r="EH12" s="28"/>
      <c r="EI12" s="28"/>
      <c r="EJ12" s="28"/>
      <c r="EK12" s="28"/>
      <c r="EL12" s="28"/>
      <c r="EM12" s="28"/>
      <c r="EN12" s="28"/>
      <c r="EO12" s="28"/>
      <c r="EP12" s="28"/>
      <c r="EQ12" s="28"/>
      <c r="ER12" s="28"/>
      <c r="ES12" s="28"/>
      <c r="ET12" s="28"/>
      <c r="EU12" s="28"/>
      <c r="EV12" s="28"/>
      <c r="EW12" s="28"/>
      <c r="EX12" s="28"/>
      <c r="EY12" s="28"/>
      <c r="EZ12" s="28"/>
      <c r="FA12" s="28"/>
      <c r="FB12" s="28"/>
      <c r="FC12" s="28"/>
      <c r="FD12" s="28"/>
      <c r="FE12" s="28"/>
      <c r="FF12" s="28"/>
      <c r="FG12" s="28"/>
      <c r="FH12" s="28"/>
      <c r="FI12" s="28"/>
      <c r="FJ12" s="28"/>
      <c r="FK12" s="28"/>
      <c r="FL12" s="28"/>
      <c r="FM12" s="28"/>
      <c r="FN12" s="28"/>
      <c r="FO12" s="28"/>
      <c r="FP12" s="28"/>
      <c r="FQ12" s="28"/>
      <c r="FR12" s="28"/>
      <c r="FS12" s="28"/>
      <c r="FT12" s="28"/>
      <c r="FU12" s="28"/>
      <c r="FV12" s="28"/>
      <c r="FW12" s="28"/>
      <c r="FX12" s="28"/>
      <c r="FY12" s="28"/>
      <c r="FZ12" s="28"/>
      <c r="GA12" s="28"/>
      <c r="GB12" s="28"/>
      <c r="GC12" s="28"/>
      <c r="GD12" s="28"/>
      <c r="GE12" s="28"/>
      <c r="GF12" s="28"/>
      <c r="GG12" s="28"/>
      <c r="GH12" s="28"/>
      <c r="GI12" s="28"/>
      <c r="GJ12" s="28"/>
      <c r="GK12" s="28"/>
      <c r="GL12" s="28"/>
      <c r="GM12" s="28"/>
      <c r="GN12" s="28"/>
      <c r="GO12" s="28"/>
      <c r="GP12" s="28"/>
      <c r="GQ12" s="28"/>
      <c r="GR12" s="28"/>
      <c r="GS12" s="28"/>
      <c r="GT12" s="28"/>
      <c r="GU12" s="28"/>
      <c r="GV12" s="28"/>
      <c r="GW12" s="28"/>
      <c r="GX12" s="28"/>
      <c r="GY12" s="28"/>
      <c r="GZ12" s="28"/>
      <c r="HA12" s="28"/>
      <c r="HB12" s="28"/>
      <c r="HC12" s="28"/>
      <c r="HD12" s="28"/>
      <c r="HE12" s="28"/>
      <c r="HF12" s="28"/>
      <c r="HG12" s="28"/>
      <c r="HH12" s="28"/>
      <c r="HI12" s="28"/>
      <c r="HJ12" s="28"/>
      <c r="HK12" s="28"/>
      <c r="HL12" s="28"/>
      <c r="HM12" s="28"/>
      <c r="HN12" s="28"/>
      <c r="HO12" s="28"/>
      <c r="HP12" s="28"/>
      <c r="HQ12" s="28"/>
      <c r="HR12" s="28"/>
      <c r="HS12" s="28"/>
      <c r="HT12" s="28"/>
      <c r="HU12" s="28"/>
      <c r="HV12" s="28"/>
      <c r="HW12" s="28"/>
      <c r="HX12" s="28"/>
      <c r="HY12" s="28"/>
      <c r="HZ12" s="28"/>
      <c r="IA12" s="28"/>
      <c r="IB12" s="28"/>
      <c r="IC12" s="28"/>
      <c r="ID12" s="28"/>
      <c r="IE12" s="28"/>
      <c r="IF12" s="28"/>
      <c r="IG12" s="28"/>
      <c r="IH12" s="28"/>
      <c r="II12" s="28"/>
      <c r="IJ12" s="28"/>
      <c r="IK12" s="28"/>
      <c r="IL12" s="28"/>
      <c r="IM12" s="28"/>
      <c r="IN12" s="28"/>
      <c r="IO12" s="28"/>
    </row>
    <row r="13" spans="2:249" s="26" customFormat="1" x14ac:dyDescent="0.2">
      <c r="B13" s="76">
        <v>44179</v>
      </c>
      <c r="C13" s="76">
        <v>44182</v>
      </c>
      <c r="D13" s="30" t="s">
        <v>15</v>
      </c>
      <c r="E13" s="31" t="s">
        <v>15</v>
      </c>
      <c r="F13" s="75" t="s">
        <v>15</v>
      </c>
      <c r="G13" s="33" t="s">
        <v>15</v>
      </c>
      <c r="H13" s="34" t="s">
        <v>15</v>
      </c>
      <c r="I13" s="34" t="s">
        <v>15</v>
      </c>
      <c r="J13" s="28"/>
      <c r="K13" s="28"/>
      <c r="L13" s="28"/>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c r="CQ13" s="28"/>
      <c r="CR13" s="28"/>
      <c r="CS13" s="28"/>
      <c r="CT13" s="28"/>
      <c r="CU13" s="28"/>
      <c r="CV13" s="28"/>
      <c r="CW13" s="28"/>
      <c r="CX13" s="28"/>
      <c r="CY13" s="28"/>
      <c r="CZ13" s="28"/>
      <c r="DA13" s="28"/>
      <c r="DB13" s="28"/>
      <c r="DC13" s="28"/>
      <c r="DD13" s="28"/>
      <c r="DE13" s="28"/>
      <c r="DF13" s="28"/>
      <c r="DG13" s="28"/>
      <c r="DH13" s="28"/>
      <c r="DI13" s="28"/>
      <c r="DJ13" s="28"/>
      <c r="DK13" s="28"/>
      <c r="DL13" s="28"/>
      <c r="DM13" s="28"/>
      <c r="DN13" s="28"/>
      <c r="DO13" s="28"/>
      <c r="DP13" s="28"/>
      <c r="DQ13" s="28"/>
      <c r="DR13" s="28"/>
      <c r="DS13" s="28"/>
      <c r="DT13" s="28"/>
      <c r="DU13" s="28"/>
      <c r="DV13" s="28"/>
      <c r="DW13" s="28"/>
      <c r="DX13" s="28"/>
      <c r="DY13" s="28"/>
      <c r="DZ13" s="28"/>
      <c r="EA13" s="28"/>
      <c r="EB13" s="28"/>
      <c r="EC13" s="28"/>
      <c r="ED13" s="28"/>
      <c r="EE13" s="28"/>
      <c r="EF13" s="28"/>
      <c r="EG13" s="28"/>
      <c r="EH13" s="28"/>
      <c r="EI13" s="28"/>
      <c r="EJ13" s="28"/>
      <c r="EK13" s="28"/>
      <c r="EL13" s="28"/>
      <c r="EM13" s="28"/>
      <c r="EN13" s="28"/>
      <c r="EO13" s="28"/>
      <c r="EP13" s="28"/>
      <c r="EQ13" s="28"/>
      <c r="ER13" s="28"/>
      <c r="ES13" s="28"/>
      <c r="ET13" s="28"/>
      <c r="EU13" s="28"/>
      <c r="EV13" s="28"/>
      <c r="EW13" s="28"/>
      <c r="EX13" s="28"/>
      <c r="EY13" s="28"/>
      <c r="EZ13" s="28"/>
      <c r="FA13" s="28"/>
      <c r="FB13" s="28"/>
      <c r="FC13" s="28"/>
      <c r="FD13" s="28"/>
      <c r="FE13" s="28"/>
      <c r="FF13" s="28"/>
      <c r="FG13" s="28"/>
      <c r="FH13" s="28"/>
      <c r="FI13" s="28"/>
      <c r="FJ13" s="28"/>
      <c r="FK13" s="28"/>
      <c r="FL13" s="28"/>
      <c r="FM13" s="28"/>
      <c r="FN13" s="28"/>
      <c r="FO13" s="28"/>
      <c r="FP13" s="28"/>
      <c r="FQ13" s="28"/>
      <c r="FR13" s="28"/>
      <c r="FS13" s="28"/>
      <c r="FT13" s="28"/>
      <c r="FU13" s="28"/>
      <c r="FV13" s="28"/>
      <c r="FW13" s="28"/>
      <c r="FX13" s="28"/>
      <c r="FY13" s="28"/>
      <c r="FZ13" s="28"/>
      <c r="GA13" s="28"/>
      <c r="GB13" s="28"/>
      <c r="GC13" s="28"/>
      <c r="GD13" s="28"/>
      <c r="GE13" s="28"/>
      <c r="GF13" s="28"/>
      <c r="GG13" s="28"/>
      <c r="GH13" s="28"/>
      <c r="GI13" s="28"/>
      <c r="GJ13" s="28"/>
      <c r="GK13" s="28"/>
      <c r="GL13" s="28"/>
      <c r="GM13" s="28"/>
      <c r="GN13" s="28"/>
      <c r="GO13" s="28"/>
      <c r="GP13" s="28"/>
      <c r="GQ13" s="28"/>
      <c r="GR13" s="28"/>
      <c r="GS13" s="28"/>
      <c r="GT13" s="28"/>
      <c r="GU13" s="28"/>
      <c r="GV13" s="28"/>
      <c r="GW13" s="28"/>
      <c r="GX13" s="28"/>
      <c r="GY13" s="28"/>
      <c r="GZ13" s="28"/>
      <c r="HA13" s="28"/>
      <c r="HB13" s="28"/>
      <c r="HC13" s="28"/>
      <c r="HD13" s="28"/>
      <c r="HE13" s="28"/>
      <c r="HF13" s="28"/>
      <c r="HG13" s="28"/>
      <c r="HH13" s="28"/>
      <c r="HI13" s="28"/>
      <c r="HJ13" s="28"/>
      <c r="HK13" s="28"/>
      <c r="HL13" s="28"/>
      <c r="HM13" s="28"/>
      <c r="HN13" s="28"/>
      <c r="HO13" s="28"/>
      <c r="HP13" s="28"/>
      <c r="HQ13" s="28"/>
      <c r="HR13" s="28"/>
      <c r="HS13" s="28"/>
      <c r="HT13" s="28"/>
      <c r="HU13" s="28"/>
      <c r="HV13" s="28"/>
      <c r="HW13" s="28"/>
      <c r="HX13" s="28"/>
      <c r="HY13" s="28"/>
      <c r="HZ13" s="28"/>
      <c r="IA13" s="28"/>
      <c r="IB13" s="28"/>
      <c r="IC13" s="28"/>
      <c r="ID13" s="28"/>
      <c r="IE13" s="28"/>
      <c r="IF13" s="28"/>
      <c r="IG13" s="28"/>
      <c r="IH13" s="28"/>
      <c r="II13" s="28"/>
      <c r="IJ13" s="28"/>
      <c r="IK13" s="28"/>
      <c r="IL13" s="28"/>
      <c r="IM13" s="28"/>
      <c r="IN13" s="28"/>
      <c r="IO13" s="28"/>
    </row>
    <row r="14" spans="2:249" s="26" customFormat="1" x14ac:dyDescent="0.2">
      <c r="B14" s="76"/>
      <c r="C14" s="76"/>
      <c r="D14" s="30"/>
      <c r="E14" s="31"/>
      <c r="F14" s="75"/>
      <c r="G14" s="33"/>
      <c r="H14" s="34"/>
      <c r="I14" s="34"/>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28"/>
      <c r="AS14" s="28"/>
      <c r="AT14" s="28"/>
      <c r="AU14" s="28"/>
      <c r="AV14" s="28"/>
      <c r="AW14" s="28"/>
      <c r="AX14" s="28"/>
      <c r="AY14" s="28"/>
      <c r="AZ14" s="28"/>
      <c r="BA14" s="28"/>
      <c r="BB14" s="28"/>
      <c r="BC14" s="28"/>
      <c r="BD14" s="28"/>
      <c r="BE14" s="28"/>
      <c r="BF14" s="28"/>
      <c r="BG14" s="28"/>
      <c r="BH14" s="28"/>
      <c r="BI14" s="28"/>
      <c r="BJ14" s="28"/>
      <c r="BK14" s="28"/>
      <c r="BL14" s="28"/>
      <c r="BM14" s="28"/>
      <c r="BN14" s="28"/>
      <c r="BO14" s="28"/>
      <c r="BP14" s="28"/>
      <c r="BQ14" s="28"/>
      <c r="BR14" s="28"/>
      <c r="BS14" s="28"/>
      <c r="BT14" s="28"/>
      <c r="BU14" s="28"/>
      <c r="BV14" s="28"/>
      <c r="BW14" s="28"/>
      <c r="BX14" s="28"/>
      <c r="BY14" s="28"/>
      <c r="BZ14" s="28"/>
      <c r="CA14" s="28"/>
      <c r="CB14" s="28"/>
      <c r="CC14" s="28"/>
      <c r="CD14" s="28"/>
      <c r="CE14" s="28"/>
      <c r="CF14" s="28"/>
      <c r="CG14" s="28"/>
      <c r="CH14" s="28"/>
      <c r="CI14" s="28"/>
      <c r="CJ14" s="28"/>
      <c r="CK14" s="28"/>
      <c r="CL14" s="28"/>
      <c r="CM14" s="28"/>
      <c r="CN14" s="28"/>
      <c r="CO14" s="28"/>
      <c r="CP14" s="28"/>
      <c r="CQ14" s="28"/>
      <c r="CR14" s="28"/>
      <c r="CS14" s="28"/>
      <c r="CT14" s="28"/>
      <c r="CU14" s="28"/>
      <c r="CV14" s="28"/>
      <c r="CW14" s="28"/>
      <c r="CX14" s="28"/>
      <c r="CY14" s="28"/>
      <c r="CZ14" s="28"/>
      <c r="DA14" s="28"/>
      <c r="DB14" s="28"/>
      <c r="DC14" s="28"/>
      <c r="DD14" s="28"/>
      <c r="DE14" s="28"/>
      <c r="DF14" s="28"/>
      <c r="DG14" s="28"/>
      <c r="DH14" s="28"/>
      <c r="DI14" s="28"/>
      <c r="DJ14" s="28"/>
      <c r="DK14" s="28"/>
      <c r="DL14" s="28"/>
      <c r="DM14" s="28"/>
      <c r="DN14" s="28"/>
      <c r="DO14" s="28"/>
      <c r="DP14" s="28"/>
      <c r="DQ14" s="28"/>
      <c r="DR14" s="28"/>
      <c r="DS14" s="28"/>
      <c r="DT14" s="28"/>
      <c r="DU14" s="28"/>
      <c r="DV14" s="28"/>
      <c r="DW14" s="28"/>
      <c r="DX14" s="28"/>
      <c r="DY14" s="28"/>
      <c r="DZ14" s="28"/>
      <c r="EA14" s="28"/>
      <c r="EB14" s="28"/>
      <c r="EC14" s="28"/>
      <c r="ED14" s="28"/>
      <c r="EE14" s="28"/>
      <c r="EF14" s="28"/>
      <c r="EG14" s="28"/>
      <c r="EH14" s="28"/>
      <c r="EI14" s="28"/>
      <c r="EJ14" s="28"/>
      <c r="EK14" s="28"/>
      <c r="EL14" s="28"/>
      <c r="EM14" s="28"/>
      <c r="EN14" s="28"/>
      <c r="EO14" s="28"/>
      <c r="EP14" s="28"/>
      <c r="EQ14" s="28"/>
      <c r="ER14" s="28"/>
      <c r="ES14" s="28"/>
      <c r="ET14" s="28"/>
      <c r="EU14" s="28"/>
      <c r="EV14" s="28"/>
      <c r="EW14" s="28"/>
      <c r="EX14" s="28"/>
      <c r="EY14" s="28"/>
      <c r="EZ14" s="28"/>
      <c r="FA14" s="28"/>
      <c r="FB14" s="28"/>
      <c r="FC14" s="28"/>
      <c r="FD14" s="28"/>
      <c r="FE14" s="28"/>
      <c r="FF14" s="28"/>
      <c r="FG14" s="28"/>
      <c r="FH14" s="28"/>
      <c r="FI14" s="28"/>
      <c r="FJ14" s="28"/>
      <c r="FK14" s="28"/>
      <c r="FL14" s="28"/>
      <c r="FM14" s="28"/>
      <c r="FN14" s="28"/>
      <c r="FO14" s="28"/>
      <c r="FP14" s="28"/>
      <c r="FQ14" s="28"/>
      <c r="FR14" s="28"/>
      <c r="FS14" s="28"/>
      <c r="FT14" s="28"/>
      <c r="FU14" s="28"/>
      <c r="FV14" s="28"/>
      <c r="FW14" s="28"/>
      <c r="FX14" s="28"/>
      <c r="FY14" s="28"/>
      <c r="FZ14" s="28"/>
      <c r="GA14" s="28"/>
      <c r="GB14" s="28"/>
      <c r="GC14" s="28"/>
      <c r="GD14" s="28"/>
      <c r="GE14" s="28"/>
      <c r="GF14" s="28"/>
      <c r="GG14" s="28"/>
      <c r="GH14" s="28"/>
      <c r="GI14" s="28"/>
      <c r="GJ14" s="28"/>
      <c r="GK14" s="28"/>
      <c r="GL14" s="28"/>
      <c r="GM14" s="28"/>
      <c r="GN14" s="28"/>
      <c r="GO14" s="28"/>
      <c r="GP14" s="28"/>
      <c r="GQ14" s="28"/>
      <c r="GR14" s="28"/>
      <c r="GS14" s="28"/>
      <c r="GT14" s="28"/>
      <c r="GU14" s="28"/>
      <c r="GV14" s="28"/>
      <c r="GW14" s="28"/>
      <c r="GX14" s="28"/>
      <c r="GY14" s="28"/>
      <c r="GZ14" s="28"/>
      <c r="HA14" s="28"/>
      <c r="HB14" s="28"/>
      <c r="HC14" s="28"/>
      <c r="HD14" s="28"/>
      <c r="HE14" s="28"/>
      <c r="HF14" s="28"/>
      <c r="HG14" s="28"/>
      <c r="HH14" s="28"/>
      <c r="HI14" s="28"/>
      <c r="HJ14" s="28"/>
      <c r="HK14" s="28"/>
      <c r="HL14" s="28"/>
      <c r="HM14" s="28"/>
      <c r="HN14" s="28"/>
      <c r="HO14" s="28"/>
      <c r="HP14" s="28"/>
      <c r="HQ14" s="28"/>
      <c r="HR14" s="28"/>
      <c r="HS14" s="28"/>
      <c r="HT14" s="28"/>
      <c r="HU14" s="28"/>
      <c r="HV14" s="28"/>
      <c r="HW14" s="28"/>
      <c r="HX14" s="28"/>
      <c r="HY14" s="28"/>
      <c r="HZ14" s="28"/>
      <c r="IA14" s="28"/>
      <c r="IB14" s="28"/>
      <c r="IC14" s="28"/>
      <c r="ID14" s="28"/>
      <c r="IE14" s="28"/>
      <c r="IF14" s="28"/>
      <c r="IG14" s="28"/>
      <c r="IH14" s="28"/>
      <c r="II14" s="28"/>
      <c r="IJ14" s="28"/>
      <c r="IK14" s="28"/>
      <c r="IL14" s="28"/>
      <c r="IM14" s="28"/>
      <c r="IN14" s="28"/>
      <c r="IO14" s="28"/>
    </row>
    <row r="15" spans="2:249" s="26" customFormat="1" x14ac:dyDescent="0.2">
      <c r="B15" s="76"/>
      <c r="C15" s="76"/>
      <c r="D15" s="30"/>
      <c r="E15" s="31"/>
      <c r="F15" s="75"/>
      <c r="G15" s="33"/>
      <c r="H15" s="34"/>
      <c r="I15" s="34"/>
      <c r="J15" s="28"/>
      <c r="K15" s="28"/>
      <c r="L15" s="28"/>
      <c r="M15" s="28"/>
      <c r="N15" s="28"/>
      <c r="O15" s="28"/>
      <c r="P15" s="28"/>
      <c r="Q15" s="28"/>
      <c r="R15" s="28"/>
      <c r="S15" s="28"/>
      <c r="T15" s="28"/>
      <c r="U15" s="28"/>
      <c r="V15" s="28"/>
      <c r="W15" s="28"/>
      <c r="X15" s="28"/>
      <c r="Y15" s="28"/>
      <c r="Z15" s="28"/>
      <c r="AA15" s="28"/>
      <c r="AB15" s="28"/>
      <c r="AC15" s="28"/>
      <c r="AD15" s="28"/>
      <c r="AE15" s="28"/>
      <c r="AF15" s="28"/>
      <c r="AG15" s="28"/>
      <c r="AH15" s="28"/>
      <c r="AI15" s="28"/>
      <c r="AJ15" s="28"/>
      <c r="AK15" s="28"/>
      <c r="AL15" s="28"/>
      <c r="AM15" s="28"/>
      <c r="AN15" s="28"/>
      <c r="AO15" s="28"/>
      <c r="AP15" s="28"/>
      <c r="AQ15" s="28"/>
      <c r="AR15" s="28"/>
      <c r="AS15" s="28"/>
      <c r="AT15" s="28"/>
      <c r="AU15" s="28"/>
      <c r="AV15" s="28"/>
      <c r="AW15" s="28"/>
      <c r="AX15" s="28"/>
      <c r="AY15" s="28"/>
      <c r="AZ15" s="28"/>
      <c r="BA15" s="28"/>
      <c r="BB15" s="28"/>
      <c r="BC15" s="28"/>
      <c r="BD15" s="28"/>
      <c r="BE15" s="28"/>
      <c r="BF15" s="28"/>
      <c r="BG15" s="28"/>
      <c r="BH15" s="28"/>
      <c r="BI15" s="28"/>
      <c r="BJ15" s="28"/>
      <c r="BK15" s="28"/>
      <c r="BL15" s="28"/>
      <c r="BM15" s="28"/>
      <c r="BN15" s="28"/>
      <c r="BO15" s="28"/>
      <c r="BP15" s="28"/>
      <c r="BQ15" s="28"/>
      <c r="BR15" s="28"/>
      <c r="BS15" s="28"/>
      <c r="BT15" s="28"/>
      <c r="BU15" s="28"/>
      <c r="BV15" s="28"/>
      <c r="BW15" s="28"/>
      <c r="BX15" s="28"/>
      <c r="BY15" s="28"/>
      <c r="BZ15" s="28"/>
      <c r="CA15" s="28"/>
      <c r="CB15" s="28"/>
      <c r="CC15" s="28"/>
      <c r="CD15" s="28"/>
      <c r="CE15" s="28"/>
      <c r="CF15" s="28"/>
      <c r="CG15" s="28"/>
      <c r="CH15" s="28"/>
      <c r="CI15" s="28"/>
      <c r="CJ15" s="28"/>
      <c r="CK15" s="28"/>
      <c r="CL15" s="28"/>
      <c r="CM15" s="28"/>
      <c r="CN15" s="28"/>
      <c r="CO15" s="28"/>
      <c r="CP15" s="28"/>
      <c r="CQ15" s="28"/>
      <c r="CR15" s="28"/>
      <c r="CS15" s="28"/>
      <c r="CT15" s="28"/>
      <c r="CU15" s="28"/>
      <c r="CV15" s="28"/>
      <c r="CW15" s="28"/>
      <c r="CX15" s="28"/>
      <c r="CY15" s="28"/>
      <c r="CZ15" s="28"/>
      <c r="DA15" s="28"/>
      <c r="DB15" s="28"/>
      <c r="DC15" s="28"/>
      <c r="DD15" s="28"/>
      <c r="DE15" s="28"/>
      <c r="DF15" s="28"/>
      <c r="DG15" s="28"/>
      <c r="DH15" s="28"/>
      <c r="DI15" s="28"/>
      <c r="DJ15" s="28"/>
      <c r="DK15" s="28"/>
      <c r="DL15" s="28"/>
      <c r="DM15" s="28"/>
      <c r="DN15" s="28"/>
      <c r="DO15" s="28"/>
      <c r="DP15" s="28"/>
      <c r="DQ15" s="28"/>
      <c r="DR15" s="28"/>
      <c r="DS15" s="28"/>
      <c r="DT15" s="28"/>
      <c r="DU15" s="28"/>
      <c r="DV15" s="28"/>
      <c r="DW15" s="28"/>
      <c r="DX15" s="28"/>
      <c r="DY15" s="28"/>
      <c r="DZ15" s="28"/>
      <c r="EA15" s="28"/>
      <c r="EB15" s="28"/>
      <c r="EC15" s="28"/>
      <c r="ED15" s="28"/>
      <c r="EE15" s="28"/>
      <c r="EF15" s="28"/>
      <c r="EG15" s="28"/>
      <c r="EH15" s="28"/>
      <c r="EI15" s="28"/>
      <c r="EJ15" s="28"/>
      <c r="EK15" s="28"/>
      <c r="EL15" s="28"/>
      <c r="EM15" s="28"/>
      <c r="EN15" s="28"/>
      <c r="EO15" s="28"/>
      <c r="EP15" s="28"/>
      <c r="EQ15" s="28"/>
      <c r="ER15" s="28"/>
      <c r="ES15" s="28"/>
      <c r="ET15" s="28"/>
      <c r="EU15" s="28"/>
      <c r="EV15" s="28"/>
      <c r="EW15" s="28"/>
      <c r="EX15" s="28"/>
      <c r="EY15" s="28"/>
      <c r="EZ15" s="28"/>
      <c r="FA15" s="28"/>
      <c r="FB15" s="28"/>
      <c r="FC15" s="28"/>
      <c r="FD15" s="28"/>
      <c r="FE15" s="28"/>
      <c r="FF15" s="28"/>
      <c r="FG15" s="28"/>
      <c r="FH15" s="28"/>
      <c r="FI15" s="28"/>
      <c r="FJ15" s="28"/>
      <c r="FK15" s="28"/>
      <c r="FL15" s="28"/>
      <c r="FM15" s="28"/>
      <c r="FN15" s="28"/>
      <c r="FO15" s="28"/>
      <c r="FP15" s="28"/>
      <c r="FQ15" s="28"/>
      <c r="FR15" s="28"/>
      <c r="FS15" s="28"/>
      <c r="FT15" s="28"/>
      <c r="FU15" s="28"/>
      <c r="FV15" s="28"/>
      <c r="FW15" s="28"/>
      <c r="FX15" s="28"/>
      <c r="FY15" s="28"/>
      <c r="FZ15" s="28"/>
      <c r="GA15" s="28"/>
      <c r="GB15" s="28"/>
      <c r="GC15" s="28"/>
      <c r="GD15" s="28"/>
      <c r="GE15" s="28"/>
      <c r="GF15" s="28"/>
      <c r="GG15" s="28"/>
      <c r="GH15" s="28"/>
      <c r="GI15" s="28"/>
      <c r="GJ15" s="28"/>
      <c r="GK15" s="28"/>
      <c r="GL15" s="28"/>
      <c r="GM15" s="28"/>
      <c r="GN15" s="28"/>
      <c r="GO15" s="28"/>
      <c r="GP15" s="28"/>
      <c r="GQ15" s="28"/>
      <c r="GR15" s="28"/>
      <c r="GS15" s="28"/>
      <c r="GT15" s="28"/>
      <c r="GU15" s="28"/>
      <c r="GV15" s="28"/>
      <c r="GW15" s="28"/>
      <c r="GX15" s="28"/>
      <c r="GY15" s="28"/>
      <c r="GZ15" s="28"/>
      <c r="HA15" s="28"/>
      <c r="HB15" s="28"/>
      <c r="HC15" s="28"/>
      <c r="HD15" s="28"/>
      <c r="HE15" s="28"/>
      <c r="HF15" s="28"/>
      <c r="HG15" s="28"/>
      <c r="HH15" s="28"/>
      <c r="HI15" s="28"/>
      <c r="HJ15" s="28"/>
      <c r="HK15" s="28"/>
      <c r="HL15" s="28"/>
      <c r="HM15" s="28"/>
      <c r="HN15" s="28"/>
      <c r="HO15" s="28"/>
      <c r="HP15" s="28"/>
      <c r="HQ15" s="28"/>
      <c r="HR15" s="28"/>
      <c r="HS15" s="28"/>
      <c r="HT15" s="28"/>
      <c r="HU15" s="28"/>
      <c r="HV15" s="28"/>
      <c r="HW15" s="28"/>
      <c r="HX15" s="28"/>
      <c r="HY15" s="28"/>
      <c r="HZ15" s="28"/>
      <c r="IA15" s="28"/>
      <c r="IB15" s="28"/>
      <c r="IC15" s="28"/>
      <c r="ID15" s="28"/>
      <c r="IE15" s="28"/>
      <c r="IF15" s="28"/>
      <c r="IG15" s="28"/>
      <c r="IH15" s="28"/>
      <c r="II15" s="28"/>
      <c r="IJ15" s="28"/>
      <c r="IK15" s="28"/>
      <c r="IL15" s="28"/>
      <c r="IM15" s="28"/>
      <c r="IN15" s="28"/>
      <c r="IO15" s="28"/>
    </row>
    <row r="16" spans="2:249" s="26" customFormat="1" x14ac:dyDescent="0.2">
      <c r="B16" s="76"/>
      <c r="C16" s="76"/>
      <c r="D16" s="30"/>
      <c r="E16" s="31"/>
      <c r="F16" s="75"/>
      <c r="G16" s="33"/>
      <c r="H16" s="34"/>
      <c r="I16" s="34"/>
      <c r="J16" s="28"/>
      <c r="K16" s="28"/>
      <c r="L16" s="28"/>
      <c r="M16" s="28"/>
      <c r="N16" s="28"/>
      <c r="O16" s="28"/>
      <c r="P16" s="28"/>
      <c r="Q16" s="28"/>
      <c r="R16" s="28"/>
      <c r="S16" s="28"/>
      <c r="T16" s="28"/>
      <c r="U16" s="28"/>
      <c r="V16" s="28"/>
      <c r="W16" s="28"/>
      <c r="X16" s="28"/>
      <c r="Y16" s="28"/>
      <c r="Z16" s="28"/>
      <c r="AA16" s="28"/>
      <c r="AB16" s="28"/>
      <c r="AC16" s="28"/>
      <c r="AD16" s="28"/>
      <c r="AE16" s="28"/>
      <c r="AF16" s="28"/>
      <c r="AG16" s="28"/>
      <c r="AH16" s="28"/>
      <c r="AI16" s="28"/>
      <c r="AJ16" s="28"/>
      <c r="AK16" s="28"/>
      <c r="AL16" s="28"/>
      <c r="AM16" s="28"/>
      <c r="AN16" s="28"/>
      <c r="AO16" s="28"/>
      <c r="AP16" s="28"/>
      <c r="AQ16" s="28"/>
      <c r="AR16" s="28"/>
      <c r="AS16" s="28"/>
      <c r="AT16" s="28"/>
      <c r="AU16" s="28"/>
      <c r="AV16" s="28"/>
      <c r="AW16" s="28"/>
      <c r="AX16" s="28"/>
      <c r="AY16" s="28"/>
      <c r="AZ16" s="28"/>
      <c r="BA16" s="28"/>
      <c r="BB16" s="28"/>
      <c r="BC16" s="28"/>
      <c r="BD16" s="28"/>
      <c r="BE16" s="28"/>
      <c r="BF16" s="28"/>
      <c r="BG16" s="28"/>
      <c r="BH16" s="28"/>
      <c r="BI16" s="28"/>
      <c r="BJ16" s="28"/>
      <c r="BK16" s="28"/>
      <c r="BL16" s="28"/>
      <c r="BM16" s="28"/>
      <c r="BN16" s="28"/>
      <c r="BO16" s="28"/>
      <c r="BP16" s="28"/>
      <c r="BQ16" s="28"/>
      <c r="BR16" s="28"/>
      <c r="BS16" s="28"/>
      <c r="BT16" s="28"/>
      <c r="BU16" s="28"/>
      <c r="BV16" s="28"/>
      <c r="BW16" s="28"/>
      <c r="BX16" s="28"/>
      <c r="BY16" s="28"/>
      <c r="BZ16" s="28"/>
      <c r="CA16" s="28"/>
      <c r="CB16" s="28"/>
      <c r="CC16" s="28"/>
      <c r="CD16" s="28"/>
      <c r="CE16" s="28"/>
      <c r="CF16" s="28"/>
      <c r="CG16" s="28"/>
      <c r="CH16" s="28"/>
      <c r="CI16" s="28"/>
      <c r="CJ16" s="28"/>
      <c r="CK16" s="28"/>
      <c r="CL16" s="28"/>
      <c r="CM16" s="28"/>
      <c r="CN16" s="28"/>
      <c r="CO16" s="28"/>
      <c r="CP16" s="28"/>
      <c r="CQ16" s="28"/>
      <c r="CR16" s="28"/>
      <c r="CS16" s="28"/>
      <c r="CT16" s="28"/>
      <c r="CU16" s="28"/>
      <c r="CV16" s="28"/>
      <c r="CW16" s="28"/>
      <c r="CX16" s="28"/>
      <c r="CY16" s="28"/>
      <c r="CZ16" s="28"/>
      <c r="DA16" s="28"/>
      <c r="DB16" s="28"/>
      <c r="DC16" s="28"/>
      <c r="DD16" s="28"/>
      <c r="DE16" s="28"/>
      <c r="DF16" s="28"/>
      <c r="DG16" s="28"/>
      <c r="DH16" s="28"/>
      <c r="DI16" s="28"/>
      <c r="DJ16" s="28"/>
      <c r="DK16" s="28"/>
      <c r="DL16" s="28"/>
      <c r="DM16" s="28"/>
      <c r="DN16" s="28"/>
      <c r="DO16" s="28"/>
      <c r="DP16" s="28"/>
      <c r="DQ16" s="28"/>
      <c r="DR16" s="28"/>
      <c r="DS16" s="28"/>
      <c r="DT16" s="28"/>
      <c r="DU16" s="28"/>
      <c r="DV16" s="28"/>
      <c r="DW16" s="28"/>
      <c r="DX16" s="28"/>
      <c r="DY16" s="28"/>
      <c r="DZ16" s="28"/>
      <c r="EA16" s="28"/>
      <c r="EB16" s="28"/>
      <c r="EC16" s="28"/>
      <c r="ED16" s="28"/>
      <c r="EE16" s="28"/>
      <c r="EF16" s="28"/>
      <c r="EG16" s="28"/>
      <c r="EH16" s="28"/>
      <c r="EI16" s="28"/>
      <c r="EJ16" s="28"/>
      <c r="EK16" s="28"/>
      <c r="EL16" s="28"/>
      <c r="EM16" s="28"/>
      <c r="EN16" s="28"/>
      <c r="EO16" s="28"/>
      <c r="EP16" s="28"/>
      <c r="EQ16" s="28"/>
      <c r="ER16" s="28"/>
      <c r="ES16" s="28"/>
      <c r="ET16" s="28"/>
      <c r="EU16" s="28"/>
      <c r="EV16" s="28"/>
      <c r="EW16" s="28"/>
      <c r="EX16" s="28"/>
      <c r="EY16" s="28"/>
      <c r="EZ16" s="28"/>
      <c r="FA16" s="28"/>
      <c r="FB16" s="28"/>
      <c r="FC16" s="28"/>
      <c r="FD16" s="28"/>
      <c r="FE16" s="28"/>
      <c r="FF16" s="28"/>
      <c r="FG16" s="28"/>
      <c r="FH16" s="28"/>
      <c r="FI16" s="28"/>
      <c r="FJ16" s="28"/>
      <c r="FK16" s="28"/>
      <c r="FL16" s="28"/>
      <c r="FM16" s="28"/>
      <c r="FN16" s="28"/>
      <c r="FO16" s="28"/>
      <c r="FP16" s="28"/>
      <c r="FQ16" s="28"/>
      <c r="FR16" s="28"/>
      <c r="FS16" s="28"/>
      <c r="FT16" s="28"/>
      <c r="FU16" s="28"/>
      <c r="FV16" s="28"/>
      <c r="FW16" s="28"/>
      <c r="FX16" s="28"/>
      <c r="FY16" s="28"/>
      <c r="FZ16" s="28"/>
      <c r="GA16" s="28"/>
      <c r="GB16" s="28"/>
      <c r="GC16" s="28"/>
      <c r="GD16" s="28"/>
      <c r="GE16" s="28"/>
      <c r="GF16" s="28"/>
      <c r="GG16" s="28"/>
      <c r="GH16" s="28"/>
      <c r="GI16" s="28"/>
      <c r="GJ16" s="28"/>
      <c r="GK16" s="28"/>
      <c r="GL16" s="28"/>
      <c r="GM16" s="28"/>
      <c r="GN16" s="28"/>
      <c r="GO16" s="28"/>
      <c r="GP16" s="28"/>
      <c r="GQ16" s="28"/>
      <c r="GR16" s="28"/>
      <c r="GS16" s="28"/>
      <c r="GT16" s="28"/>
      <c r="GU16" s="28"/>
      <c r="GV16" s="28"/>
      <c r="GW16" s="28"/>
      <c r="GX16" s="28"/>
      <c r="GY16" s="28"/>
      <c r="GZ16" s="28"/>
      <c r="HA16" s="28"/>
      <c r="HB16" s="28"/>
      <c r="HC16" s="28"/>
      <c r="HD16" s="28"/>
      <c r="HE16" s="28"/>
      <c r="HF16" s="28"/>
      <c r="HG16" s="28"/>
      <c r="HH16" s="28"/>
      <c r="HI16" s="28"/>
      <c r="HJ16" s="28"/>
      <c r="HK16" s="28"/>
      <c r="HL16" s="28"/>
      <c r="HM16" s="28"/>
      <c r="HN16" s="28"/>
      <c r="HO16" s="28"/>
      <c r="HP16" s="28"/>
      <c r="HQ16" s="28"/>
      <c r="HR16" s="28"/>
      <c r="HS16" s="28"/>
      <c r="HT16" s="28"/>
      <c r="HU16" s="28"/>
      <c r="HV16" s="28"/>
      <c r="HW16" s="28"/>
      <c r="HX16" s="28"/>
      <c r="HY16" s="28"/>
      <c r="HZ16" s="28"/>
      <c r="IA16" s="28"/>
      <c r="IB16" s="28"/>
      <c r="IC16" s="28"/>
      <c r="ID16" s="28"/>
      <c r="IE16" s="28"/>
      <c r="IF16" s="28"/>
      <c r="IG16" s="28"/>
      <c r="IH16" s="28"/>
      <c r="II16" s="28"/>
      <c r="IJ16" s="28"/>
      <c r="IK16" s="28"/>
      <c r="IL16" s="28"/>
      <c r="IM16" s="28"/>
      <c r="IN16" s="28"/>
      <c r="IO16" s="28"/>
    </row>
    <row r="17" spans="4:249" s="26" customFormat="1" x14ac:dyDescent="0.2">
      <c r="D17" s="30"/>
      <c r="E17" s="31"/>
      <c r="F17" s="54"/>
      <c r="G17" s="33"/>
      <c r="H17" s="34"/>
      <c r="I17" s="34"/>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c r="BI17" s="28"/>
      <c r="BJ17" s="28"/>
      <c r="BK17" s="28"/>
      <c r="BL17" s="28"/>
      <c r="BM17" s="28"/>
      <c r="BN17" s="28"/>
      <c r="BO17" s="28"/>
      <c r="BP17" s="28"/>
      <c r="BQ17" s="28"/>
      <c r="BR17" s="28"/>
      <c r="BS17" s="28"/>
      <c r="BT17" s="28"/>
      <c r="BU17" s="28"/>
      <c r="BV17" s="28"/>
      <c r="BW17" s="28"/>
      <c r="BX17" s="28"/>
      <c r="BY17" s="28"/>
      <c r="BZ17" s="28"/>
      <c r="CA17" s="28"/>
      <c r="CB17" s="28"/>
      <c r="CC17" s="28"/>
      <c r="CD17" s="28"/>
      <c r="CE17" s="28"/>
      <c r="CF17" s="28"/>
      <c r="CG17" s="28"/>
      <c r="CH17" s="28"/>
      <c r="CI17" s="28"/>
      <c r="CJ17" s="28"/>
      <c r="CK17" s="28"/>
      <c r="CL17" s="28"/>
      <c r="CM17" s="28"/>
      <c r="CN17" s="28"/>
      <c r="CO17" s="28"/>
      <c r="CP17" s="28"/>
      <c r="CQ17" s="28"/>
      <c r="CR17" s="28"/>
      <c r="CS17" s="28"/>
      <c r="CT17" s="28"/>
      <c r="CU17" s="28"/>
      <c r="CV17" s="28"/>
      <c r="CW17" s="28"/>
      <c r="CX17" s="28"/>
      <c r="CY17" s="28"/>
      <c r="CZ17" s="28"/>
      <c r="DA17" s="28"/>
      <c r="DB17" s="28"/>
      <c r="DC17" s="28"/>
      <c r="DD17" s="28"/>
      <c r="DE17" s="28"/>
      <c r="DF17" s="28"/>
      <c r="DG17" s="28"/>
      <c r="DH17" s="28"/>
      <c r="DI17" s="28"/>
      <c r="DJ17" s="28"/>
      <c r="DK17" s="28"/>
      <c r="DL17" s="28"/>
      <c r="DM17" s="28"/>
      <c r="DN17" s="28"/>
      <c r="DO17" s="28"/>
      <c r="DP17" s="28"/>
      <c r="DQ17" s="28"/>
      <c r="DR17" s="28"/>
      <c r="DS17" s="28"/>
      <c r="DT17" s="28"/>
      <c r="DU17" s="28"/>
      <c r="DV17" s="28"/>
      <c r="DW17" s="28"/>
      <c r="DX17" s="28"/>
      <c r="DY17" s="28"/>
      <c r="DZ17" s="28"/>
      <c r="EA17" s="28"/>
      <c r="EB17" s="28"/>
      <c r="EC17" s="28"/>
      <c r="ED17" s="28"/>
      <c r="EE17" s="28"/>
      <c r="EF17" s="28"/>
      <c r="EG17" s="28"/>
      <c r="EH17" s="28"/>
      <c r="EI17" s="28"/>
      <c r="EJ17" s="28"/>
      <c r="EK17" s="28"/>
      <c r="EL17" s="28"/>
      <c r="EM17" s="28"/>
      <c r="EN17" s="28"/>
      <c r="EO17" s="28"/>
      <c r="EP17" s="28"/>
      <c r="EQ17" s="28"/>
      <c r="ER17" s="28"/>
      <c r="ES17" s="28"/>
      <c r="ET17" s="28"/>
      <c r="EU17" s="28"/>
      <c r="EV17" s="28"/>
      <c r="EW17" s="28"/>
      <c r="EX17" s="28"/>
      <c r="EY17" s="28"/>
      <c r="EZ17" s="28"/>
      <c r="FA17" s="28"/>
      <c r="FB17" s="28"/>
      <c r="FC17" s="28"/>
      <c r="FD17" s="28"/>
      <c r="FE17" s="28"/>
      <c r="FF17" s="28"/>
      <c r="FG17" s="28"/>
      <c r="FH17" s="28"/>
      <c r="FI17" s="28"/>
      <c r="FJ17" s="28"/>
      <c r="FK17" s="28"/>
      <c r="FL17" s="28"/>
      <c r="FM17" s="28"/>
      <c r="FN17" s="28"/>
      <c r="FO17" s="28"/>
      <c r="FP17" s="28"/>
      <c r="FQ17" s="28"/>
      <c r="FR17" s="28"/>
      <c r="FS17" s="28"/>
      <c r="FT17" s="28"/>
      <c r="FU17" s="28"/>
      <c r="FV17" s="28"/>
      <c r="FW17" s="28"/>
      <c r="FX17" s="28"/>
      <c r="FY17" s="28"/>
      <c r="FZ17" s="28"/>
      <c r="GA17" s="28"/>
      <c r="GB17" s="28"/>
      <c r="GC17" s="28"/>
      <c r="GD17" s="28"/>
      <c r="GE17" s="28"/>
      <c r="GF17" s="28"/>
      <c r="GG17" s="28"/>
      <c r="GH17" s="28"/>
      <c r="GI17" s="28"/>
      <c r="GJ17" s="28"/>
      <c r="GK17" s="28"/>
      <c r="GL17" s="28"/>
      <c r="GM17" s="28"/>
      <c r="GN17" s="28"/>
      <c r="GO17" s="28"/>
      <c r="GP17" s="28"/>
      <c r="GQ17" s="28"/>
      <c r="GR17" s="28"/>
      <c r="GS17" s="28"/>
      <c r="GT17" s="28"/>
      <c r="GU17" s="28"/>
      <c r="GV17" s="28"/>
      <c r="GW17" s="28"/>
      <c r="GX17" s="28"/>
      <c r="GY17" s="28"/>
      <c r="GZ17" s="28"/>
      <c r="HA17" s="28"/>
      <c r="HB17" s="28"/>
      <c r="HC17" s="28"/>
      <c r="HD17" s="28"/>
      <c r="HE17" s="28"/>
      <c r="HF17" s="28"/>
      <c r="HG17" s="28"/>
      <c r="HH17" s="28"/>
      <c r="HI17" s="28"/>
      <c r="HJ17" s="28"/>
      <c r="HK17" s="28"/>
      <c r="HL17" s="28"/>
      <c r="HM17" s="28"/>
      <c r="HN17" s="28"/>
      <c r="HO17" s="28"/>
      <c r="HP17" s="28"/>
      <c r="HQ17" s="28"/>
      <c r="HR17" s="28"/>
      <c r="HS17" s="28"/>
      <c r="HT17" s="28"/>
      <c r="HU17" s="28"/>
      <c r="HV17" s="28"/>
      <c r="HW17" s="28"/>
      <c r="HX17" s="28"/>
      <c r="HY17" s="28"/>
      <c r="HZ17" s="28"/>
      <c r="IA17" s="28"/>
      <c r="IB17" s="28"/>
      <c r="IC17" s="28"/>
      <c r="ID17" s="28"/>
      <c r="IE17" s="28"/>
      <c r="IF17" s="28"/>
      <c r="IG17" s="28"/>
      <c r="IH17" s="28"/>
      <c r="II17" s="28"/>
      <c r="IJ17" s="28"/>
      <c r="IK17" s="28"/>
      <c r="IL17" s="28"/>
      <c r="IM17" s="28"/>
      <c r="IN17" s="28"/>
      <c r="IO17" s="28"/>
    </row>
    <row r="18" spans="4:249" s="26" customFormat="1" x14ac:dyDescent="0.2">
      <c r="D18" s="30"/>
      <c r="E18" s="31"/>
      <c r="F18" s="54"/>
      <c r="G18" s="33"/>
      <c r="H18" s="34"/>
      <c r="I18" s="34"/>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c r="BI18" s="28"/>
      <c r="BJ18" s="28"/>
      <c r="BK18" s="28"/>
      <c r="BL18" s="28"/>
      <c r="BM18" s="28"/>
      <c r="BN18" s="28"/>
      <c r="BO18" s="28"/>
      <c r="BP18" s="28"/>
      <c r="BQ18" s="28"/>
      <c r="BR18" s="28"/>
      <c r="BS18" s="28"/>
      <c r="BT18" s="28"/>
      <c r="BU18" s="28"/>
      <c r="BV18" s="28"/>
      <c r="BW18" s="28"/>
      <c r="BX18" s="28"/>
      <c r="BY18" s="28"/>
      <c r="BZ18" s="28"/>
      <c r="CA18" s="28"/>
      <c r="CB18" s="28"/>
      <c r="CC18" s="28"/>
      <c r="CD18" s="28"/>
      <c r="CE18" s="28"/>
      <c r="CF18" s="28"/>
      <c r="CG18" s="28"/>
      <c r="CH18" s="28"/>
      <c r="CI18" s="28"/>
      <c r="CJ18" s="28"/>
      <c r="CK18" s="28"/>
      <c r="CL18" s="28"/>
      <c r="CM18" s="28"/>
      <c r="CN18" s="28"/>
      <c r="CO18" s="28"/>
      <c r="CP18" s="28"/>
      <c r="CQ18" s="28"/>
      <c r="CR18" s="28"/>
      <c r="CS18" s="28"/>
      <c r="CT18" s="28"/>
      <c r="CU18" s="28"/>
      <c r="CV18" s="28"/>
      <c r="CW18" s="28"/>
      <c r="CX18" s="28"/>
      <c r="CY18" s="28"/>
      <c r="CZ18" s="28"/>
      <c r="DA18" s="28"/>
      <c r="DB18" s="28"/>
      <c r="DC18" s="28"/>
      <c r="DD18" s="28"/>
      <c r="DE18" s="28"/>
      <c r="DF18" s="28"/>
      <c r="DG18" s="28"/>
      <c r="DH18" s="28"/>
      <c r="DI18" s="28"/>
      <c r="DJ18" s="28"/>
      <c r="DK18" s="28"/>
      <c r="DL18" s="28"/>
      <c r="DM18" s="28"/>
      <c r="DN18" s="28"/>
      <c r="DO18" s="28"/>
      <c r="DP18" s="28"/>
      <c r="DQ18" s="28"/>
      <c r="DR18" s="28"/>
      <c r="DS18" s="28"/>
      <c r="DT18" s="28"/>
      <c r="DU18" s="28"/>
      <c r="DV18" s="28"/>
      <c r="DW18" s="28"/>
      <c r="DX18" s="28"/>
      <c r="DY18" s="28"/>
      <c r="DZ18" s="28"/>
      <c r="EA18" s="28"/>
      <c r="EB18" s="28"/>
      <c r="EC18" s="28"/>
      <c r="ED18" s="28"/>
      <c r="EE18" s="28"/>
      <c r="EF18" s="28"/>
      <c r="EG18" s="28"/>
      <c r="EH18" s="28"/>
      <c r="EI18" s="28"/>
      <c r="EJ18" s="28"/>
      <c r="EK18" s="28"/>
      <c r="EL18" s="28"/>
      <c r="EM18" s="28"/>
      <c r="EN18" s="28"/>
      <c r="EO18" s="28"/>
      <c r="EP18" s="28"/>
      <c r="EQ18" s="28"/>
      <c r="ER18" s="28"/>
      <c r="ES18" s="28"/>
      <c r="ET18" s="28"/>
      <c r="EU18" s="28"/>
      <c r="EV18" s="28"/>
      <c r="EW18" s="28"/>
      <c r="EX18" s="28"/>
      <c r="EY18" s="28"/>
      <c r="EZ18" s="28"/>
      <c r="FA18" s="28"/>
      <c r="FB18" s="28"/>
      <c r="FC18" s="28"/>
      <c r="FD18" s="28"/>
      <c r="FE18" s="28"/>
      <c r="FF18" s="28"/>
      <c r="FG18" s="28"/>
      <c r="FH18" s="28"/>
      <c r="FI18" s="28"/>
      <c r="FJ18" s="28"/>
      <c r="FK18" s="28"/>
      <c r="FL18" s="28"/>
      <c r="FM18" s="28"/>
      <c r="FN18" s="28"/>
      <c r="FO18" s="28"/>
      <c r="FP18" s="28"/>
      <c r="FQ18" s="28"/>
      <c r="FR18" s="28"/>
      <c r="FS18" s="28"/>
      <c r="FT18" s="28"/>
      <c r="FU18" s="28"/>
      <c r="FV18" s="28"/>
      <c r="FW18" s="28"/>
      <c r="FX18" s="28"/>
      <c r="FY18" s="28"/>
      <c r="FZ18" s="28"/>
      <c r="GA18" s="28"/>
      <c r="GB18" s="28"/>
      <c r="GC18" s="28"/>
      <c r="GD18" s="28"/>
      <c r="GE18" s="28"/>
      <c r="GF18" s="28"/>
      <c r="GG18" s="28"/>
      <c r="GH18" s="28"/>
      <c r="GI18" s="28"/>
      <c r="GJ18" s="28"/>
      <c r="GK18" s="28"/>
      <c r="GL18" s="28"/>
      <c r="GM18" s="28"/>
      <c r="GN18" s="28"/>
      <c r="GO18" s="28"/>
      <c r="GP18" s="28"/>
      <c r="GQ18" s="28"/>
      <c r="GR18" s="28"/>
      <c r="GS18" s="28"/>
      <c r="GT18" s="28"/>
      <c r="GU18" s="28"/>
      <c r="GV18" s="28"/>
      <c r="GW18" s="28"/>
      <c r="GX18" s="28"/>
      <c r="GY18" s="28"/>
      <c r="GZ18" s="28"/>
      <c r="HA18" s="28"/>
      <c r="HB18" s="28"/>
      <c r="HC18" s="28"/>
      <c r="HD18" s="28"/>
      <c r="HE18" s="28"/>
      <c r="HF18" s="28"/>
      <c r="HG18" s="28"/>
      <c r="HH18" s="28"/>
      <c r="HI18" s="28"/>
      <c r="HJ18" s="28"/>
      <c r="HK18" s="28"/>
      <c r="HL18" s="28"/>
      <c r="HM18" s="28"/>
      <c r="HN18" s="28"/>
      <c r="HO18" s="28"/>
      <c r="HP18" s="28"/>
      <c r="HQ18" s="28"/>
      <c r="HR18" s="28"/>
      <c r="HS18" s="28"/>
      <c r="HT18" s="28"/>
      <c r="HU18" s="28"/>
      <c r="HV18" s="28"/>
      <c r="HW18" s="28"/>
      <c r="HX18" s="28"/>
      <c r="HY18" s="28"/>
      <c r="HZ18" s="28"/>
      <c r="IA18" s="28"/>
      <c r="IB18" s="28"/>
      <c r="IC18" s="28"/>
      <c r="ID18" s="28"/>
      <c r="IE18" s="28"/>
      <c r="IF18" s="28"/>
      <c r="IG18" s="28"/>
      <c r="IH18" s="28"/>
      <c r="II18" s="28"/>
      <c r="IJ18" s="28"/>
      <c r="IK18" s="28"/>
      <c r="IL18" s="28"/>
      <c r="IM18" s="28"/>
      <c r="IN18" s="28"/>
      <c r="IO18" s="28"/>
    </row>
    <row r="19" spans="4:249" s="26" customFormat="1" x14ac:dyDescent="0.2">
      <c r="D19" s="30"/>
      <c r="E19" s="31"/>
      <c r="F19" s="54"/>
      <c r="G19" s="33"/>
      <c r="H19" s="34"/>
      <c r="I19" s="34"/>
      <c r="J19" s="2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c r="BI19" s="28"/>
      <c r="BJ19" s="28"/>
      <c r="BK19" s="28"/>
      <c r="BL19" s="28"/>
      <c r="BM19" s="28"/>
      <c r="BN19" s="28"/>
      <c r="BO19" s="28"/>
      <c r="BP19" s="28"/>
      <c r="BQ19" s="28"/>
      <c r="BR19" s="28"/>
      <c r="BS19" s="28"/>
      <c r="BT19" s="28"/>
      <c r="BU19" s="28"/>
      <c r="BV19" s="28"/>
      <c r="BW19" s="28"/>
      <c r="BX19" s="28"/>
      <c r="BY19" s="28"/>
      <c r="BZ19" s="28"/>
      <c r="CA19" s="28"/>
      <c r="CB19" s="28"/>
      <c r="CC19" s="28"/>
      <c r="CD19" s="28"/>
      <c r="CE19" s="28"/>
      <c r="CF19" s="28"/>
      <c r="CG19" s="28"/>
      <c r="CH19" s="28"/>
      <c r="CI19" s="28"/>
      <c r="CJ19" s="28"/>
      <c r="CK19" s="28"/>
      <c r="CL19" s="28"/>
      <c r="CM19" s="28"/>
      <c r="CN19" s="28"/>
      <c r="CO19" s="28"/>
      <c r="CP19" s="28"/>
      <c r="CQ19" s="28"/>
      <c r="CR19" s="28"/>
      <c r="CS19" s="28"/>
      <c r="CT19" s="28"/>
      <c r="CU19" s="28"/>
      <c r="CV19" s="28"/>
      <c r="CW19" s="28"/>
      <c r="CX19" s="28"/>
      <c r="CY19" s="28"/>
      <c r="CZ19" s="28"/>
      <c r="DA19" s="28"/>
      <c r="DB19" s="28"/>
      <c r="DC19" s="28"/>
      <c r="DD19" s="28"/>
      <c r="DE19" s="28"/>
      <c r="DF19" s="28"/>
      <c r="DG19" s="28"/>
      <c r="DH19" s="28"/>
      <c r="DI19" s="28"/>
      <c r="DJ19" s="28"/>
      <c r="DK19" s="28"/>
      <c r="DL19" s="28"/>
      <c r="DM19" s="28"/>
      <c r="DN19" s="28"/>
      <c r="DO19" s="28"/>
      <c r="DP19" s="28"/>
      <c r="DQ19" s="28"/>
      <c r="DR19" s="28"/>
      <c r="DS19" s="28"/>
      <c r="DT19" s="28"/>
      <c r="DU19" s="28"/>
      <c r="DV19" s="28"/>
      <c r="DW19" s="28"/>
      <c r="DX19" s="28"/>
      <c r="DY19" s="28"/>
      <c r="DZ19" s="28"/>
      <c r="EA19" s="28"/>
      <c r="EB19" s="28"/>
      <c r="EC19" s="28"/>
      <c r="ED19" s="28"/>
      <c r="EE19" s="28"/>
      <c r="EF19" s="28"/>
      <c r="EG19" s="28"/>
      <c r="EH19" s="28"/>
      <c r="EI19" s="28"/>
      <c r="EJ19" s="28"/>
      <c r="EK19" s="28"/>
      <c r="EL19" s="28"/>
      <c r="EM19" s="28"/>
      <c r="EN19" s="28"/>
      <c r="EO19" s="28"/>
      <c r="EP19" s="28"/>
      <c r="EQ19" s="28"/>
      <c r="ER19" s="28"/>
      <c r="ES19" s="28"/>
      <c r="ET19" s="28"/>
      <c r="EU19" s="28"/>
      <c r="EV19" s="28"/>
      <c r="EW19" s="28"/>
      <c r="EX19" s="28"/>
      <c r="EY19" s="28"/>
      <c r="EZ19" s="28"/>
      <c r="FA19" s="28"/>
      <c r="FB19" s="28"/>
      <c r="FC19" s="28"/>
      <c r="FD19" s="28"/>
      <c r="FE19" s="28"/>
      <c r="FF19" s="28"/>
      <c r="FG19" s="28"/>
      <c r="FH19" s="28"/>
      <c r="FI19" s="28"/>
      <c r="FJ19" s="28"/>
      <c r="FK19" s="28"/>
      <c r="FL19" s="28"/>
      <c r="FM19" s="28"/>
      <c r="FN19" s="28"/>
      <c r="FO19" s="28"/>
      <c r="FP19" s="28"/>
      <c r="FQ19" s="28"/>
      <c r="FR19" s="28"/>
      <c r="FS19" s="28"/>
      <c r="FT19" s="28"/>
      <c r="FU19" s="28"/>
      <c r="FV19" s="28"/>
      <c r="FW19" s="28"/>
      <c r="FX19" s="28"/>
      <c r="FY19" s="28"/>
      <c r="FZ19" s="28"/>
      <c r="GA19" s="28"/>
      <c r="GB19" s="28"/>
      <c r="GC19" s="28"/>
      <c r="GD19" s="28"/>
      <c r="GE19" s="28"/>
      <c r="GF19" s="28"/>
      <c r="GG19" s="28"/>
      <c r="GH19" s="28"/>
      <c r="GI19" s="28"/>
      <c r="GJ19" s="28"/>
      <c r="GK19" s="28"/>
      <c r="GL19" s="28"/>
      <c r="GM19" s="28"/>
      <c r="GN19" s="28"/>
      <c r="GO19" s="28"/>
      <c r="GP19" s="28"/>
      <c r="GQ19" s="28"/>
      <c r="GR19" s="28"/>
      <c r="GS19" s="28"/>
      <c r="GT19" s="28"/>
      <c r="GU19" s="28"/>
      <c r="GV19" s="28"/>
      <c r="GW19" s="28"/>
      <c r="GX19" s="28"/>
      <c r="GY19" s="28"/>
      <c r="GZ19" s="28"/>
      <c r="HA19" s="28"/>
      <c r="HB19" s="28"/>
      <c r="HC19" s="28"/>
      <c r="HD19" s="28"/>
      <c r="HE19" s="28"/>
      <c r="HF19" s="28"/>
      <c r="HG19" s="28"/>
      <c r="HH19" s="28"/>
      <c r="HI19" s="28"/>
      <c r="HJ19" s="28"/>
      <c r="HK19" s="28"/>
      <c r="HL19" s="28"/>
      <c r="HM19" s="28"/>
      <c r="HN19" s="28"/>
      <c r="HO19" s="28"/>
      <c r="HP19" s="28"/>
      <c r="HQ19" s="28"/>
      <c r="HR19" s="28"/>
      <c r="HS19" s="28"/>
      <c r="HT19" s="28"/>
      <c r="HU19" s="28"/>
      <c r="HV19" s="28"/>
      <c r="HW19" s="28"/>
      <c r="HX19" s="28"/>
      <c r="HY19" s="28"/>
      <c r="HZ19" s="28"/>
      <c r="IA19" s="28"/>
      <c r="IB19" s="28"/>
      <c r="IC19" s="28"/>
      <c r="ID19" s="28"/>
      <c r="IE19" s="28"/>
      <c r="IF19" s="28"/>
      <c r="IG19" s="28"/>
      <c r="IH19" s="28"/>
      <c r="II19" s="28"/>
      <c r="IJ19" s="28"/>
      <c r="IK19" s="28"/>
      <c r="IL19" s="28"/>
      <c r="IM19" s="28"/>
      <c r="IN19" s="28"/>
      <c r="IO19" s="28"/>
    </row>
    <row r="20" spans="4:249" s="26" customFormat="1" x14ac:dyDescent="0.2">
      <c r="D20" s="30"/>
      <c r="E20" s="31"/>
      <c r="F20" s="54"/>
      <c r="G20" s="33"/>
      <c r="H20" s="34"/>
      <c r="I20" s="34"/>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c r="BI20" s="28"/>
      <c r="BJ20" s="28"/>
      <c r="BK20" s="28"/>
      <c r="BL20" s="28"/>
      <c r="BM20" s="28"/>
      <c r="BN20" s="28"/>
      <c r="BO20" s="28"/>
      <c r="BP20" s="28"/>
      <c r="BQ20" s="28"/>
      <c r="BR20" s="28"/>
      <c r="BS20" s="28"/>
      <c r="BT20" s="28"/>
      <c r="BU20" s="28"/>
      <c r="BV20" s="28"/>
      <c r="BW20" s="28"/>
      <c r="BX20" s="28"/>
      <c r="BY20" s="28"/>
      <c r="BZ20" s="28"/>
      <c r="CA20" s="28"/>
      <c r="CB20" s="28"/>
      <c r="CC20" s="28"/>
      <c r="CD20" s="28"/>
      <c r="CE20" s="28"/>
      <c r="CF20" s="28"/>
      <c r="CG20" s="28"/>
      <c r="CH20" s="28"/>
      <c r="CI20" s="28"/>
      <c r="CJ20" s="28"/>
      <c r="CK20" s="28"/>
      <c r="CL20" s="28"/>
      <c r="CM20" s="28"/>
      <c r="CN20" s="28"/>
      <c r="CO20" s="28"/>
      <c r="CP20" s="28"/>
      <c r="CQ20" s="28"/>
      <c r="CR20" s="28"/>
      <c r="CS20" s="28"/>
      <c r="CT20" s="28"/>
      <c r="CU20" s="28"/>
      <c r="CV20" s="28"/>
      <c r="CW20" s="28"/>
      <c r="CX20" s="28"/>
      <c r="CY20" s="28"/>
      <c r="CZ20" s="28"/>
      <c r="DA20" s="28"/>
      <c r="DB20" s="28"/>
      <c r="DC20" s="28"/>
      <c r="DD20" s="28"/>
      <c r="DE20" s="28"/>
      <c r="DF20" s="28"/>
      <c r="DG20" s="28"/>
      <c r="DH20" s="28"/>
      <c r="DI20" s="28"/>
      <c r="DJ20" s="28"/>
      <c r="DK20" s="28"/>
      <c r="DL20" s="28"/>
      <c r="DM20" s="28"/>
      <c r="DN20" s="28"/>
      <c r="DO20" s="28"/>
      <c r="DP20" s="28"/>
      <c r="DQ20" s="28"/>
      <c r="DR20" s="28"/>
      <c r="DS20" s="28"/>
      <c r="DT20" s="28"/>
      <c r="DU20" s="28"/>
      <c r="DV20" s="28"/>
      <c r="DW20" s="28"/>
      <c r="DX20" s="28"/>
      <c r="DY20" s="28"/>
      <c r="DZ20" s="28"/>
      <c r="EA20" s="28"/>
      <c r="EB20" s="28"/>
      <c r="EC20" s="28"/>
      <c r="ED20" s="28"/>
      <c r="EE20" s="28"/>
      <c r="EF20" s="28"/>
      <c r="EG20" s="28"/>
      <c r="EH20" s="28"/>
      <c r="EI20" s="28"/>
      <c r="EJ20" s="28"/>
      <c r="EK20" s="28"/>
      <c r="EL20" s="28"/>
      <c r="EM20" s="28"/>
      <c r="EN20" s="28"/>
      <c r="EO20" s="28"/>
      <c r="EP20" s="28"/>
      <c r="EQ20" s="28"/>
      <c r="ER20" s="28"/>
      <c r="ES20" s="28"/>
      <c r="ET20" s="28"/>
      <c r="EU20" s="28"/>
      <c r="EV20" s="28"/>
      <c r="EW20" s="28"/>
      <c r="EX20" s="28"/>
      <c r="EY20" s="28"/>
      <c r="EZ20" s="28"/>
      <c r="FA20" s="28"/>
      <c r="FB20" s="28"/>
      <c r="FC20" s="28"/>
      <c r="FD20" s="28"/>
      <c r="FE20" s="28"/>
      <c r="FF20" s="28"/>
      <c r="FG20" s="28"/>
      <c r="FH20" s="28"/>
      <c r="FI20" s="28"/>
      <c r="FJ20" s="28"/>
      <c r="FK20" s="28"/>
      <c r="FL20" s="28"/>
      <c r="FM20" s="28"/>
      <c r="FN20" s="28"/>
      <c r="FO20" s="28"/>
      <c r="FP20" s="28"/>
      <c r="FQ20" s="28"/>
      <c r="FR20" s="28"/>
      <c r="FS20" s="28"/>
      <c r="FT20" s="28"/>
      <c r="FU20" s="28"/>
      <c r="FV20" s="28"/>
      <c r="FW20" s="28"/>
      <c r="FX20" s="28"/>
      <c r="FY20" s="28"/>
      <c r="FZ20" s="28"/>
      <c r="GA20" s="28"/>
      <c r="GB20" s="28"/>
      <c r="GC20" s="28"/>
      <c r="GD20" s="28"/>
      <c r="GE20" s="28"/>
      <c r="GF20" s="28"/>
      <c r="GG20" s="28"/>
      <c r="GH20" s="28"/>
      <c r="GI20" s="28"/>
      <c r="GJ20" s="28"/>
      <c r="GK20" s="28"/>
      <c r="GL20" s="28"/>
      <c r="GM20" s="28"/>
      <c r="GN20" s="28"/>
      <c r="GO20" s="28"/>
      <c r="GP20" s="28"/>
      <c r="GQ20" s="28"/>
      <c r="GR20" s="28"/>
      <c r="GS20" s="28"/>
      <c r="GT20" s="28"/>
      <c r="GU20" s="28"/>
      <c r="GV20" s="28"/>
      <c r="GW20" s="28"/>
      <c r="GX20" s="28"/>
      <c r="GY20" s="28"/>
      <c r="GZ20" s="28"/>
      <c r="HA20" s="28"/>
      <c r="HB20" s="28"/>
      <c r="HC20" s="28"/>
      <c r="HD20" s="28"/>
      <c r="HE20" s="28"/>
      <c r="HF20" s="28"/>
      <c r="HG20" s="28"/>
      <c r="HH20" s="28"/>
      <c r="HI20" s="28"/>
      <c r="HJ20" s="28"/>
      <c r="HK20" s="28"/>
      <c r="HL20" s="28"/>
      <c r="HM20" s="28"/>
      <c r="HN20" s="28"/>
      <c r="HO20" s="28"/>
      <c r="HP20" s="28"/>
      <c r="HQ20" s="28"/>
      <c r="HR20" s="28"/>
      <c r="HS20" s="28"/>
      <c r="HT20" s="28"/>
      <c r="HU20" s="28"/>
      <c r="HV20" s="28"/>
      <c r="HW20" s="28"/>
      <c r="HX20" s="28"/>
      <c r="HY20" s="28"/>
      <c r="HZ20" s="28"/>
      <c r="IA20" s="28"/>
      <c r="IB20" s="28"/>
      <c r="IC20" s="28"/>
      <c r="ID20" s="28"/>
      <c r="IE20" s="28"/>
      <c r="IF20" s="28"/>
      <c r="IG20" s="28"/>
      <c r="IH20" s="28"/>
      <c r="II20" s="28"/>
      <c r="IJ20" s="28"/>
      <c r="IK20" s="28"/>
      <c r="IL20" s="28"/>
      <c r="IM20" s="28"/>
      <c r="IN20" s="28"/>
      <c r="IO20" s="28"/>
    </row>
    <row r="21" spans="4:249" s="26" customFormat="1" x14ac:dyDescent="0.2">
      <c r="D21" s="30"/>
      <c r="E21" s="31"/>
      <c r="F21" s="54"/>
      <c r="G21" s="33"/>
      <c r="H21" s="34"/>
      <c r="I21" s="34"/>
      <c r="J21" s="28"/>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c r="BI21" s="28"/>
      <c r="BJ21" s="28"/>
      <c r="BK21" s="28"/>
      <c r="BL21" s="28"/>
      <c r="BM21" s="28"/>
      <c r="BN21" s="28"/>
      <c r="BO21" s="28"/>
      <c r="BP21" s="28"/>
      <c r="BQ21" s="28"/>
      <c r="BR21" s="28"/>
      <c r="BS21" s="28"/>
      <c r="BT21" s="28"/>
      <c r="BU21" s="28"/>
      <c r="BV21" s="28"/>
      <c r="BW21" s="28"/>
      <c r="BX21" s="28"/>
      <c r="BY21" s="28"/>
      <c r="BZ21" s="28"/>
      <c r="CA21" s="28"/>
      <c r="CB21" s="28"/>
      <c r="CC21" s="28"/>
      <c r="CD21" s="28"/>
      <c r="CE21" s="28"/>
      <c r="CF21" s="28"/>
      <c r="CG21" s="28"/>
      <c r="CH21" s="28"/>
      <c r="CI21" s="28"/>
      <c r="CJ21" s="28"/>
      <c r="CK21" s="28"/>
      <c r="CL21" s="28"/>
      <c r="CM21" s="28"/>
      <c r="CN21" s="28"/>
      <c r="CO21" s="28"/>
      <c r="CP21" s="28"/>
      <c r="CQ21" s="28"/>
      <c r="CR21" s="28"/>
      <c r="CS21" s="28"/>
      <c r="CT21" s="28"/>
      <c r="CU21" s="28"/>
      <c r="CV21" s="28"/>
      <c r="CW21" s="28"/>
      <c r="CX21" s="28"/>
      <c r="CY21" s="28"/>
      <c r="CZ21" s="28"/>
      <c r="DA21" s="28"/>
      <c r="DB21" s="28"/>
      <c r="DC21" s="28"/>
      <c r="DD21" s="28"/>
      <c r="DE21" s="28"/>
      <c r="DF21" s="28"/>
      <c r="DG21" s="28"/>
      <c r="DH21" s="28"/>
      <c r="DI21" s="28"/>
      <c r="DJ21" s="28"/>
      <c r="DK21" s="28"/>
      <c r="DL21" s="28"/>
      <c r="DM21" s="28"/>
      <c r="DN21" s="28"/>
      <c r="DO21" s="28"/>
      <c r="DP21" s="28"/>
      <c r="DQ21" s="28"/>
      <c r="DR21" s="28"/>
      <c r="DS21" s="28"/>
      <c r="DT21" s="28"/>
      <c r="DU21" s="28"/>
      <c r="DV21" s="28"/>
      <c r="DW21" s="28"/>
      <c r="DX21" s="28"/>
      <c r="DY21" s="28"/>
      <c r="DZ21" s="28"/>
      <c r="EA21" s="28"/>
      <c r="EB21" s="28"/>
      <c r="EC21" s="28"/>
      <c r="ED21" s="28"/>
      <c r="EE21" s="28"/>
      <c r="EF21" s="28"/>
      <c r="EG21" s="28"/>
      <c r="EH21" s="28"/>
      <c r="EI21" s="28"/>
      <c r="EJ21" s="28"/>
      <c r="EK21" s="28"/>
      <c r="EL21" s="28"/>
      <c r="EM21" s="28"/>
      <c r="EN21" s="28"/>
      <c r="EO21" s="28"/>
      <c r="EP21" s="28"/>
      <c r="EQ21" s="28"/>
      <c r="ER21" s="28"/>
      <c r="ES21" s="28"/>
      <c r="ET21" s="28"/>
      <c r="EU21" s="28"/>
      <c r="EV21" s="28"/>
      <c r="EW21" s="28"/>
      <c r="EX21" s="28"/>
      <c r="EY21" s="28"/>
      <c r="EZ21" s="28"/>
      <c r="FA21" s="28"/>
      <c r="FB21" s="28"/>
      <c r="FC21" s="28"/>
      <c r="FD21" s="28"/>
      <c r="FE21" s="28"/>
      <c r="FF21" s="28"/>
      <c r="FG21" s="28"/>
      <c r="FH21" s="28"/>
      <c r="FI21" s="28"/>
      <c r="FJ21" s="28"/>
      <c r="FK21" s="28"/>
      <c r="FL21" s="28"/>
      <c r="FM21" s="28"/>
      <c r="FN21" s="28"/>
      <c r="FO21" s="28"/>
      <c r="FP21" s="28"/>
      <c r="FQ21" s="28"/>
      <c r="FR21" s="28"/>
      <c r="FS21" s="28"/>
      <c r="FT21" s="28"/>
      <c r="FU21" s="28"/>
      <c r="FV21" s="28"/>
      <c r="FW21" s="28"/>
      <c r="FX21" s="28"/>
      <c r="FY21" s="28"/>
      <c r="FZ21" s="28"/>
      <c r="GA21" s="28"/>
      <c r="GB21" s="28"/>
      <c r="GC21" s="28"/>
      <c r="GD21" s="28"/>
      <c r="GE21" s="28"/>
      <c r="GF21" s="28"/>
      <c r="GG21" s="28"/>
      <c r="GH21" s="28"/>
      <c r="GI21" s="28"/>
      <c r="GJ21" s="28"/>
      <c r="GK21" s="28"/>
      <c r="GL21" s="28"/>
      <c r="GM21" s="28"/>
      <c r="GN21" s="28"/>
      <c r="GO21" s="28"/>
      <c r="GP21" s="28"/>
      <c r="GQ21" s="28"/>
      <c r="GR21" s="28"/>
      <c r="GS21" s="28"/>
      <c r="GT21" s="28"/>
      <c r="GU21" s="28"/>
      <c r="GV21" s="28"/>
      <c r="GW21" s="28"/>
      <c r="GX21" s="28"/>
      <c r="GY21" s="28"/>
      <c r="GZ21" s="28"/>
      <c r="HA21" s="28"/>
      <c r="HB21" s="28"/>
      <c r="HC21" s="28"/>
      <c r="HD21" s="28"/>
      <c r="HE21" s="28"/>
      <c r="HF21" s="28"/>
      <c r="HG21" s="28"/>
      <c r="HH21" s="28"/>
      <c r="HI21" s="28"/>
      <c r="HJ21" s="28"/>
      <c r="HK21" s="28"/>
      <c r="HL21" s="28"/>
      <c r="HM21" s="28"/>
      <c r="HN21" s="28"/>
      <c r="HO21" s="28"/>
      <c r="HP21" s="28"/>
      <c r="HQ21" s="28"/>
      <c r="HR21" s="28"/>
      <c r="HS21" s="28"/>
      <c r="HT21" s="28"/>
      <c r="HU21" s="28"/>
      <c r="HV21" s="28"/>
      <c r="HW21" s="28"/>
      <c r="HX21" s="28"/>
      <c r="HY21" s="28"/>
      <c r="HZ21" s="28"/>
      <c r="IA21" s="28"/>
      <c r="IB21" s="28"/>
      <c r="IC21" s="28"/>
      <c r="ID21" s="28"/>
      <c r="IE21" s="28"/>
      <c r="IF21" s="28"/>
      <c r="IG21" s="28"/>
      <c r="IH21" s="28"/>
      <c r="II21" s="28"/>
      <c r="IJ21" s="28"/>
      <c r="IK21" s="28"/>
      <c r="IL21" s="28"/>
      <c r="IM21" s="28"/>
      <c r="IN21" s="28"/>
      <c r="IO21" s="28"/>
    </row>
    <row r="22" spans="4:249" x14ac:dyDescent="0.2">
      <c r="D22" s="30"/>
      <c r="E22" s="31"/>
      <c r="F22" s="54"/>
      <c r="G22" s="33"/>
      <c r="H22" s="34"/>
      <c r="I22" s="34"/>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9"/>
      <c r="AK22" s="29"/>
      <c r="AL22" s="29"/>
      <c r="AM22" s="29"/>
      <c r="AN22" s="29"/>
      <c r="AO22" s="29"/>
      <c r="AP22" s="29"/>
      <c r="AQ22" s="29"/>
      <c r="AR22" s="29"/>
      <c r="AS22" s="29"/>
      <c r="AT22" s="29"/>
      <c r="AU22" s="29"/>
      <c r="AV22" s="29"/>
      <c r="AW22" s="29"/>
      <c r="AX22" s="29"/>
      <c r="AY22" s="29"/>
      <c r="AZ22" s="29"/>
      <c r="BA22" s="29"/>
      <c r="BB22" s="29"/>
      <c r="BC22" s="29"/>
      <c r="BD22" s="29"/>
      <c r="BE22" s="29"/>
      <c r="BF22" s="29"/>
      <c r="BG22" s="29"/>
      <c r="BH22" s="29"/>
      <c r="BI22" s="29"/>
      <c r="BJ22" s="29"/>
      <c r="BK22" s="29"/>
      <c r="BL22" s="29"/>
      <c r="BM22" s="29"/>
      <c r="BN22" s="29"/>
      <c r="BO22" s="29"/>
      <c r="BP22" s="29"/>
      <c r="BQ22" s="29"/>
      <c r="BR22" s="29"/>
      <c r="BS22" s="29"/>
      <c r="BT22" s="29"/>
      <c r="BU22" s="29"/>
      <c r="BV22" s="29"/>
      <c r="BW22" s="29"/>
      <c r="BX22" s="29"/>
      <c r="BY22" s="29"/>
      <c r="BZ22" s="29"/>
      <c r="CA22" s="29"/>
      <c r="CB22" s="29"/>
      <c r="CC22" s="29"/>
      <c r="CD22" s="29"/>
      <c r="CE22" s="29"/>
      <c r="CF22" s="29"/>
      <c r="CG22" s="29"/>
      <c r="CH22" s="29"/>
      <c r="CI22" s="29"/>
      <c r="CJ22" s="29"/>
      <c r="CK22" s="29"/>
      <c r="CL22" s="29"/>
      <c r="CM22" s="29"/>
      <c r="CN22" s="29"/>
      <c r="CO22" s="29"/>
      <c r="CP22" s="29"/>
      <c r="CQ22" s="29"/>
      <c r="CR22" s="29"/>
      <c r="CS22" s="29"/>
      <c r="CT22" s="29"/>
      <c r="CU22" s="29"/>
      <c r="CV22" s="29"/>
      <c r="CW22" s="29"/>
      <c r="CX22" s="29"/>
      <c r="CY22" s="29"/>
      <c r="CZ22" s="29"/>
      <c r="DA22" s="29"/>
      <c r="DB22" s="29"/>
      <c r="DC22" s="29"/>
      <c r="DD22" s="29"/>
      <c r="DE22" s="29"/>
      <c r="DF22" s="29"/>
      <c r="DG22" s="29"/>
      <c r="DH22" s="29"/>
      <c r="DI22" s="29"/>
      <c r="DJ22" s="29"/>
      <c r="DK22" s="29"/>
      <c r="DL22" s="29"/>
      <c r="DM22" s="29"/>
      <c r="DN22" s="29"/>
      <c r="DO22" s="29"/>
      <c r="DP22" s="29"/>
      <c r="DQ22" s="29"/>
      <c r="DR22" s="29"/>
      <c r="DS22" s="29"/>
      <c r="DT22" s="29"/>
      <c r="DU22" s="29"/>
      <c r="DV22" s="29"/>
      <c r="DW22" s="29"/>
      <c r="DX22" s="29"/>
      <c r="DY22" s="29"/>
      <c r="DZ22" s="29"/>
      <c r="EA22" s="29"/>
      <c r="EB22" s="29"/>
      <c r="EC22" s="29"/>
      <c r="ED22" s="29"/>
      <c r="EE22" s="29"/>
      <c r="EF22" s="29"/>
      <c r="EG22" s="29"/>
      <c r="EH22" s="29"/>
      <c r="EI22" s="29"/>
      <c r="EJ22" s="29"/>
      <c r="EK22" s="29"/>
      <c r="EL22" s="29"/>
      <c r="EM22" s="29"/>
      <c r="EN22" s="29"/>
      <c r="EO22" s="29"/>
      <c r="EP22" s="29"/>
      <c r="EQ22" s="29"/>
      <c r="ER22" s="29"/>
      <c r="ES22" s="29"/>
      <c r="ET22" s="29"/>
      <c r="EU22" s="29"/>
      <c r="EV22" s="29"/>
      <c r="EW22" s="29"/>
      <c r="EX22" s="29"/>
      <c r="EY22" s="29"/>
      <c r="EZ22" s="29"/>
      <c r="FA22" s="29"/>
      <c r="FB22" s="29"/>
      <c r="FC22" s="29"/>
      <c r="FD22" s="29"/>
      <c r="FE22" s="29"/>
      <c r="FF22" s="29"/>
      <c r="FG22" s="29"/>
      <c r="FH22" s="29"/>
      <c r="FI22" s="29"/>
      <c r="FJ22" s="29"/>
      <c r="FK22" s="29"/>
      <c r="FL22" s="29"/>
      <c r="FM22" s="29"/>
      <c r="FN22" s="29"/>
      <c r="FO22" s="29"/>
      <c r="FP22" s="29"/>
      <c r="FQ22" s="29"/>
      <c r="FR22" s="29"/>
      <c r="FS22" s="29"/>
      <c r="FT22" s="29"/>
      <c r="FU22" s="29"/>
      <c r="FV22" s="29"/>
      <c r="FW22" s="29"/>
      <c r="FX22" s="29"/>
      <c r="FY22" s="29"/>
      <c r="FZ22" s="29"/>
      <c r="GA22" s="29"/>
      <c r="GB22" s="29"/>
      <c r="GC22" s="29"/>
      <c r="GD22" s="29"/>
      <c r="GE22" s="29"/>
      <c r="GF22" s="29"/>
      <c r="GG22" s="29"/>
      <c r="GH22" s="29"/>
      <c r="GI22" s="29"/>
      <c r="GJ22" s="29"/>
      <c r="GK22" s="29"/>
      <c r="GL22" s="29"/>
      <c r="GM22" s="29"/>
      <c r="GN22" s="29"/>
      <c r="GO22" s="29"/>
      <c r="GP22" s="29"/>
      <c r="GQ22" s="29"/>
      <c r="GR22" s="29"/>
      <c r="GS22" s="29"/>
      <c r="GT22" s="29"/>
      <c r="GU22" s="29"/>
      <c r="GV22" s="29"/>
      <c r="GW22" s="29"/>
      <c r="GX22" s="29"/>
      <c r="GY22" s="29"/>
      <c r="GZ22" s="29"/>
      <c r="HA22" s="29"/>
      <c r="HB22" s="29"/>
      <c r="HC22" s="29"/>
      <c r="HD22" s="29"/>
      <c r="HE22" s="29"/>
      <c r="HF22" s="29"/>
      <c r="HG22" s="29"/>
      <c r="HH22" s="29"/>
      <c r="HI22" s="29"/>
      <c r="HJ22" s="29"/>
      <c r="HK22" s="29"/>
      <c r="HL22" s="29"/>
      <c r="HM22" s="29"/>
      <c r="HN22" s="29"/>
      <c r="HO22" s="29"/>
      <c r="HP22" s="29"/>
      <c r="HQ22" s="29"/>
      <c r="HR22" s="29"/>
      <c r="HS22" s="29"/>
      <c r="HT22" s="29"/>
      <c r="HU22" s="29"/>
      <c r="HV22" s="29"/>
      <c r="HW22" s="29"/>
      <c r="HX22" s="29"/>
      <c r="HY22" s="29"/>
      <c r="HZ22" s="29"/>
      <c r="IA22" s="29"/>
      <c r="IB22" s="29"/>
      <c r="IC22" s="29"/>
      <c r="ID22" s="29"/>
      <c r="IE22" s="29"/>
      <c r="IF22" s="29"/>
      <c r="IG22" s="29"/>
      <c r="IH22" s="29"/>
      <c r="II22" s="29"/>
      <c r="IJ22" s="29"/>
      <c r="IK22" s="29"/>
      <c r="IL22" s="29"/>
      <c r="IM22" s="29"/>
      <c r="IN22" s="29"/>
      <c r="IO22" s="29"/>
    </row>
    <row r="23" spans="4:249" s="26" customFormat="1" x14ac:dyDescent="0.2">
      <c r="D23" s="30"/>
      <c r="E23" s="31"/>
      <c r="F23" s="54"/>
      <c r="G23" s="33"/>
      <c r="H23" s="34"/>
      <c r="I23" s="34"/>
    </row>
    <row r="24" spans="4:249" s="26" customFormat="1" x14ac:dyDescent="0.2">
      <c r="D24" s="30"/>
      <c r="E24" s="31"/>
      <c r="F24" s="54"/>
      <c r="G24" s="33"/>
      <c r="H24" s="34"/>
      <c r="I24" s="34"/>
    </row>
    <row r="25" spans="4:249" s="26" customFormat="1" x14ac:dyDescent="0.2">
      <c r="D25" s="30"/>
      <c r="E25" s="31"/>
      <c r="F25" s="54"/>
      <c r="G25" s="33"/>
      <c r="H25" s="34"/>
      <c r="I25" s="34"/>
    </row>
    <row r="26" spans="4:249" s="26" customFormat="1" x14ac:dyDescent="0.2">
      <c r="D26" s="30"/>
      <c r="E26" s="31"/>
      <c r="F26" s="54"/>
      <c r="G26" s="33"/>
      <c r="H26" s="34"/>
      <c r="I26" s="34"/>
    </row>
    <row r="27" spans="4:249" s="26" customFormat="1" x14ac:dyDescent="0.2">
      <c r="D27" s="30"/>
      <c r="E27" s="31"/>
      <c r="F27" s="54"/>
      <c r="G27" s="33"/>
      <c r="H27" s="34"/>
      <c r="I27" s="34"/>
    </row>
    <row r="28" spans="4:249" s="26" customFormat="1" x14ac:dyDescent="0.2">
      <c r="D28" s="30"/>
      <c r="E28" s="31"/>
      <c r="F28" s="54"/>
      <c r="G28" s="33"/>
      <c r="H28" s="34"/>
      <c r="I28" s="34"/>
    </row>
    <row r="29" spans="4:249" s="26" customFormat="1" x14ac:dyDescent="0.2">
      <c r="D29" s="30"/>
      <c r="E29" s="31"/>
      <c r="F29" s="54"/>
      <c r="G29" s="33"/>
      <c r="H29" s="34"/>
      <c r="I29" s="34"/>
    </row>
    <row r="30" spans="4:249" s="26" customFormat="1" x14ac:dyDescent="0.2">
      <c r="D30" s="30"/>
      <c r="E30" s="31"/>
      <c r="F30" s="54"/>
      <c r="G30" s="33"/>
      <c r="H30" s="34"/>
      <c r="I30" s="34"/>
    </row>
    <row r="31" spans="4:249" s="26" customFormat="1" x14ac:dyDescent="0.2">
      <c r="D31" s="30"/>
      <c r="E31" s="31"/>
      <c r="F31" s="54"/>
      <c r="G31" s="33"/>
      <c r="H31" s="34"/>
      <c r="I31" s="34"/>
    </row>
    <row r="32" spans="4:249" s="26" customFormat="1" x14ac:dyDescent="0.2">
      <c r="D32" s="30"/>
      <c r="E32" s="31"/>
      <c r="F32" s="54"/>
      <c r="G32" s="33"/>
      <c r="H32" s="34"/>
      <c r="I32" s="34"/>
    </row>
    <row r="33" spans="4:9" s="26" customFormat="1" x14ac:dyDescent="0.2">
      <c r="D33" s="30"/>
      <c r="E33" s="31"/>
      <c r="F33" s="54"/>
      <c r="G33" s="33"/>
      <c r="H33" s="34"/>
      <c r="I33" s="34"/>
    </row>
    <row r="34" spans="4:9" s="26" customFormat="1" x14ac:dyDescent="0.2">
      <c r="D34" s="30"/>
      <c r="E34" s="31"/>
      <c r="F34" s="54"/>
      <c r="G34" s="33"/>
      <c r="H34" s="34"/>
      <c r="I34" s="34"/>
    </row>
    <row r="35" spans="4:9" s="26" customFormat="1" x14ac:dyDescent="0.2">
      <c r="D35" s="30"/>
      <c r="E35" s="31"/>
      <c r="F35" s="54"/>
      <c r="G35" s="33"/>
      <c r="H35" s="34"/>
      <c r="I35" s="34"/>
    </row>
    <row r="36" spans="4:9" s="26" customFormat="1" x14ac:dyDescent="0.2">
      <c r="D36" s="30"/>
      <c r="E36" s="31"/>
      <c r="F36" s="54"/>
      <c r="G36" s="33"/>
      <c r="H36" s="34"/>
      <c r="I36" s="34"/>
    </row>
    <row r="37" spans="4:9" s="26" customFormat="1" x14ac:dyDescent="0.2">
      <c r="D37" s="30"/>
      <c r="E37" s="31"/>
      <c r="F37" s="54"/>
      <c r="G37" s="33"/>
      <c r="H37" s="34"/>
      <c r="I37" s="34"/>
    </row>
    <row r="38" spans="4:9" s="26" customFormat="1" x14ac:dyDescent="0.2">
      <c r="D38" s="30"/>
      <c r="E38" s="31"/>
      <c r="F38" s="54"/>
      <c r="G38" s="33"/>
      <c r="H38" s="34"/>
      <c r="I38" s="34"/>
    </row>
    <row r="39" spans="4:9" s="26" customFormat="1" x14ac:dyDescent="0.2">
      <c r="D39" s="30"/>
      <c r="E39" s="31"/>
      <c r="F39" s="54"/>
      <c r="G39" s="33"/>
      <c r="H39" s="34"/>
      <c r="I39" s="34"/>
    </row>
    <row r="40" spans="4:9" s="26" customFormat="1" x14ac:dyDescent="0.2">
      <c r="D40" s="30"/>
      <c r="E40" s="31"/>
      <c r="F40" s="54"/>
      <c r="G40" s="33"/>
      <c r="H40" s="34"/>
      <c r="I40" s="34"/>
    </row>
    <row r="41" spans="4:9" s="26" customFormat="1" x14ac:dyDescent="0.2">
      <c r="D41" s="25"/>
      <c r="E41" s="25"/>
      <c r="F41" s="25"/>
      <c r="G41" s="25"/>
      <c r="H41" s="25"/>
      <c r="I41" s="25"/>
    </row>
    <row r="42" spans="4:9" s="26" customFormat="1" x14ac:dyDescent="0.2">
      <c r="D42" s="25"/>
      <c r="E42" s="25"/>
      <c r="F42" s="25"/>
      <c r="G42" s="25"/>
      <c r="H42" s="25"/>
      <c r="I42" s="25"/>
    </row>
    <row r="43" spans="4:9" s="26" customFormat="1" x14ac:dyDescent="0.2">
      <c r="D43" s="25"/>
      <c r="E43" s="25"/>
      <c r="F43" s="25"/>
      <c r="G43" s="25"/>
      <c r="H43" s="25"/>
      <c r="I43" s="25"/>
    </row>
    <row r="44" spans="4:9" s="26" customFormat="1" x14ac:dyDescent="0.2">
      <c r="D44" s="25"/>
      <c r="E44" s="25"/>
      <c r="F44" s="25"/>
      <c r="G44" s="25"/>
      <c r="H44" s="25"/>
      <c r="I44" s="25"/>
    </row>
    <row r="45" spans="4:9" s="26" customFormat="1" x14ac:dyDescent="0.2">
      <c r="D45" s="25"/>
      <c r="E45" s="25"/>
      <c r="F45" s="25"/>
      <c r="G45" s="25"/>
      <c r="H45" s="25"/>
      <c r="I45" s="25"/>
    </row>
    <row r="46" spans="4:9" s="26" customFormat="1" x14ac:dyDescent="0.2">
      <c r="D46" s="25"/>
      <c r="E46" s="25"/>
      <c r="F46" s="25"/>
      <c r="G46" s="25"/>
      <c r="H46" s="25"/>
      <c r="I46" s="25"/>
    </row>
    <row r="47" spans="4:9" s="26" customFormat="1" x14ac:dyDescent="0.2">
      <c r="D47" s="25"/>
      <c r="E47" s="25"/>
      <c r="F47" s="25"/>
      <c r="G47" s="25"/>
      <c r="H47" s="25"/>
      <c r="I47" s="25"/>
    </row>
    <row r="48" spans="4:9" s="26" customFormat="1" x14ac:dyDescent="0.2">
      <c r="D48" s="25"/>
      <c r="E48" s="25"/>
      <c r="F48" s="25"/>
      <c r="G48" s="25"/>
      <c r="H48" s="25"/>
      <c r="I48" s="25"/>
    </row>
    <row r="49" spans="4:9" s="26" customFormat="1" x14ac:dyDescent="0.2">
      <c r="D49" s="25"/>
      <c r="E49" s="25"/>
      <c r="F49" s="25"/>
      <c r="G49" s="25"/>
      <c r="H49" s="25"/>
      <c r="I49" s="25"/>
    </row>
    <row r="50" spans="4:9" s="26" customFormat="1" x14ac:dyDescent="0.2">
      <c r="D50" s="25"/>
      <c r="E50" s="25"/>
      <c r="F50" s="25"/>
      <c r="G50" s="25"/>
      <c r="H50" s="25"/>
      <c r="I50" s="25"/>
    </row>
    <row r="51" spans="4:9" s="26" customFormat="1" x14ac:dyDescent="0.2">
      <c r="D51" s="25"/>
      <c r="E51" s="25"/>
      <c r="F51" s="25"/>
      <c r="G51" s="25"/>
      <c r="H51" s="25"/>
      <c r="I51" s="25"/>
    </row>
    <row r="52" spans="4:9" s="26" customFormat="1" x14ac:dyDescent="0.2">
      <c r="D52" s="25"/>
      <c r="E52" s="25"/>
      <c r="F52" s="25"/>
      <c r="G52" s="25"/>
      <c r="H52" s="25"/>
      <c r="I52" s="25"/>
    </row>
    <row r="53" spans="4:9" s="26" customFormat="1" x14ac:dyDescent="0.2">
      <c r="D53" s="25"/>
      <c r="E53" s="25"/>
      <c r="F53" s="25"/>
      <c r="G53" s="25"/>
      <c r="H53" s="25"/>
      <c r="I53" s="25"/>
    </row>
    <row r="54" spans="4:9" s="26" customFormat="1" x14ac:dyDescent="0.2">
      <c r="D54" s="25"/>
      <c r="E54" s="25"/>
      <c r="F54" s="25"/>
      <c r="G54" s="25"/>
      <c r="H54" s="25"/>
      <c r="I54" s="25"/>
    </row>
    <row r="55" spans="4:9" s="26" customFormat="1" x14ac:dyDescent="0.2">
      <c r="D55" s="25"/>
      <c r="E55" s="25"/>
      <c r="F55" s="25"/>
      <c r="G55" s="25"/>
      <c r="H55" s="25"/>
      <c r="I55" s="25"/>
    </row>
    <row r="56" spans="4:9" s="26" customFormat="1" x14ac:dyDescent="0.2">
      <c r="D56" s="25"/>
      <c r="E56" s="25"/>
      <c r="F56" s="25"/>
      <c r="G56" s="25"/>
      <c r="H56" s="25"/>
      <c r="I56" s="25"/>
    </row>
    <row r="57" spans="4:9" s="26" customFormat="1" x14ac:dyDescent="0.2">
      <c r="D57" s="25"/>
      <c r="E57" s="25"/>
      <c r="F57" s="25"/>
      <c r="G57" s="25"/>
      <c r="H57" s="25"/>
      <c r="I57" s="25"/>
    </row>
    <row r="58" spans="4:9" s="26" customFormat="1" x14ac:dyDescent="0.2">
      <c r="D58" s="25"/>
      <c r="E58" s="25"/>
      <c r="F58" s="25"/>
      <c r="G58" s="25"/>
      <c r="H58" s="25"/>
      <c r="I58" s="25"/>
    </row>
    <row r="59" spans="4:9" s="26" customFormat="1" x14ac:dyDescent="0.2">
      <c r="D59" s="25"/>
      <c r="E59" s="25"/>
      <c r="F59" s="25"/>
      <c r="G59" s="25"/>
      <c r="H59" s="25"/>
      <c r="I59" s="25"/>
    </row>
    <row r="60" spans="4:9" s="26" customFormat="1" x14ac:dyDescent="0.2">
      <c r="D60" s="25"/>
      <c r="E60" s="25"/>
      <c r="F60" s="25"/>
      <c r="G60" s="25"/>
      <c r="H60" s="25"/>
      <c r="I60" s="25"/>
    </row>
    <row r="61" spans="4:9" s="26" customFormat="1" x14ac:dyDescent="0.2">
      <c r="D61" s="25"/>
      <c r="E61" s="25"/>
      <c r="F61" s="25"/>
      <c r="G61" s="25"/>
      <c r="H61" s="25"/>
      <c r="I61" s="25"/>
    </row>
    <row r="62" spans="4:9" s="26" customFormat="1" x14ac:dyDescent="0.2">
      <c r="D62" s="25"/>
      <c r="E62" s="25"/>
      <c r="F62" s="25"/>
      <c r="G62" s="25"/>
      <c r="H62" s="25"/>
      <c r="I62" s="25"/>
    </row>
    <row r="63" spans="4:9" s="26" customFormat="1" x14ac:dyDescent="0.2">
      <c r="D63" s="25"/>
      <c r="E63" s="25"/>
      <c r="F63" s="25"/>
      <c r="G63" s="25"/>
      <c r="H63" s="25"/>
      <c r="I63" s="25"/>
    </row>
    <row r="64" spans="4:9" s="26" customFormat="1" x14ac:dyDescent="0.2">
      <c r="D64" s="25"/>
      <c r="E64" s="25"/>
      <c r="F64" s="25"/>
      <c r="G64" s="25"/>
      <c r="H64" s="25"/>
      <c r="I64" s="25"/>
    </row>
    <row r="65" spans="4:9" s="26" customFormat="1" x14ac:dyDescent="0.2">
      <c r="D65" s="25"/>
      <c r="E65" s="25"/>
      <c r="F65" s="25"/>
      <c r="G65" s="25"/>
      <c r="H65" s="25"/>
      <c r="I65" s="25"/>
    </row>
    <row r="66" spans="4:9" s="26" customFormat="1" x14ac:dyDescent="0.2">
      <c r="D66" s="25"/>
      <c r="E66" s="25"/>
      <c r="F66" s="25"/>
      <c r="G66" s="25"/>
      <c r="H66" s="25"/>
      <c r="I66" s="25"/>
    </row>
    <row r="67" spans="4:9" s="26" customFormat="1" x14ac:dyDescent="0.2">
      <c r="D67" s="25"/>
      <c r="E67" s="25"/>
      <c r="F67" s="25"/>
      <c r="G67" s="25"/>
      <c r="H67" s="25"/>
      <c r="I67" s="25"/>
    </row>
    <row r="68" spans="4:9" s="26" customFormat="1" x14ac:dyDescent="0.2">
      <c r="D68" s="25"/>
      <c r="E68" s="25"/>
      <c r="F68" s="25"/>
      <c r="G68" s="25"/>
      <c r="H68" s="25"/>
      <c r="I68" s="25"/>
    </row>
    <row r="69" spans="4:9" s="26" customFormat="1" x14ac:dyDescent="0.2">
      <c r="D69" s="25"/>
      <c r="E69" s="25"/>
      <c r="F69" s="25"/>
      <c r="G69" s="25"/>
      <c r="H69" s="25"/>
      <c r="I69" s="25"/>
    </row>
    <row r="70" spans="4:9" s="26" customFormat="1" x14ac:dyDescent="0.2">
      <c r="D70" s="25"/>
      <c r="E70" s="25"/>
      <c r="F70" s="25"/>
      <c r="G70" s="25"/>
      <c r="H70" s="25"/>
      <c r="I70" s="25"/>
    </row>
    <row r="71" spans="4:9" s="26" customFormat="1" x14ac:dyDescent="0.2">
      <c r="D71" s="25"/>
      <c r="E71" s="25"/>
      <c r="F71" s="25"/>
      <c r="G71" s="25"/>
      <c r="H71" s="25"/>
      <c r="I71" s="25"/>
    </row>
    <row r="72" spans="4:9" s="26" customFormat="1" x14ac:dyDescent="0.2">
      <c r="D72" s="25"/>
      <c r="E72" s="25"/>
      <c r="F72" s="25"/>
      <c r="G72" s="25"/>
      <c r="H72" s="25"/>
      <c r="I72" s="25"/>
    </row>
    <row r="73" spans="4:9" s="26" customFormat="1" x14ac:dyDescent="0.2">
      <c r="D73" s="25"/>
      <c r="E73" s="25"/>
      <c r="F73" s="25"/>
      <c r="G73" s="25"/>
      <c r="H73" s="25"/>
      <c r="I73" s="25"/>
    </row>
    <row r="74" spans="4:9" s="26" customFormat="1" x14ac:dyDescent="0.2">
      <c r="D74" s="25"/>
      <c r="E74" s="25"/>
      <c r="F74" s="25"/>
      <c r="G74" s="25"/>
      <c r="H74" s="25"/>
      <c r="I74" s="25"/>
    </row>
    <row r="75" spans="4:9" s="26" customFormat="1" x14ac:dyDescent="0.2">
      <c r="D75" s="25"/>
      <c r="E75" s="25"/>
      <c r="F75" s="25"/>
      <c r="G75" s="25"/>
      <c r="H75" s="25"/>
      <c r="I75" s="25"/>
    </row>
    <row r="76" spans="4:9" s="26" customFormat="1" x14ac:dyDescent="0.2">
      <c r="D76" s="25"/>
      <c r="E76" s="25"/>
      <c r="F76" s="25"/>
      <c r="G76" s="25"/>
      <c r="H76" s="25"/>
      <c r="I76" s="25"/>
    </row>
    <row r="77" spans="4:9" s="26" customFormat="1" x14ac:dyDescent="0.2">
      <c r="D77" s="25"/>
      <c r="E77" s="25"/>
      <c r="F77" s="25"/>
      <c r="G77" s="25"/>
      <c r="H77" s="25"/>
      <c r="I77" s="25"/>
    </row>
    <row r="78" spans="4:9" s="26" customFormat="1" x14ac:dyDescent="0.2">
      <c r="D78" s="25"/>
      <c r="E78" s="25"/>
      <c r="F78" s="25"/>
      <c r="G78" s="25"/>
      <c r="H78" s="25"/>
      <c r="I78" s="25"/>
    </row>
    <row r="79" spans="4:9" s="26" customFormat="1" x14ac:dyDescent="0.2">
      <c r="D79" s="25"/>
      <c r="E79" s="25"/>
      <c r="F79" s="25"/>
      <c r="G79" s="25"/>
      <c r="H79" s="25"/>
      <c r="I79" s="25"/>
    </row>
    <row r="80" spans="4:9" s="26" customFormat="1" x14ac:dyDescent="0.2">
      <c r="D80" s="25"/>
      <c r="E80" s="25"/>
      <c r="F80" s="25"/>
      <c r="G80" s="25"/>
      <c r="H80" s="25"/>
      <c r="I80" s="25"/>
    </row>
    <row r="81" spans="4:9" s="26" customFormat="1" x14ac:dyDescent="0.2">
      <c r="D81" s="25"/>
      <c r="E81" s="25"/>
      <c r="F81" s="25"/>
      <c r="G81" s="25"/>
      <c r="H81" s="25"/>
      <c r="I81" s="25"/>
    </row>
    <row r="82" spans="4:9" s="26" customFormat="1" x14ac:dyDescent="0.2">
      <c r="D82" s="25"/>
      <c r="E82" s="25"/>
      <c r="F82" s="25"/>
      <c r="G82" s="25"/>
      <c r="H82" s="25"/>
      <c r="I82" s="25"/>
    </row>
    <row r="83" spans="4:9" s="26" customFormat="1" x14ac:dyDescent="0.2">
      <c r="D83" s="25"/>
      <c r="E83" s="25"/>
      <c r="F83" s="25"/>
      <c r="G83" s="25"/>
      <c r="H83" s="25"/>
      <c r="I83" s="25"/>
    </row>
    <row r="84" spans="4:9" s="26" customFormat="1" x14ac:dyDescent="0.2">
      <c r="D84" s="25"/>
      <c r="E84" s="25"/>
      <c r="F84" s="25"/>
      <c r="G84" s="25"/>
      <c r="H84" s="25"/>
      <c r="I84" s="25"/>
    </row>
    <row r="85" spans="4:9" s="26" customFormat="1" x14ac:dyDescent="0.2">
      <c r="D85" s="25"/>
      <c r="E85" s="25"/>
      <c r="F85" s="25"/>
      <c r="G85" s="25"/>
      <c r="H85" s="25"/>
      <c r="I85" s="25"/>
    </row>
    <row r="86" spans="4:9" s="26" customFormat="1" x14ac:dyDescent="0.2">
      <c r="D86" s="25"/>
      <c r="E86" s="25"/>
      <c r="F86" s="25"/>
      <c r="G86" s="25"/>
      <c r="H86" s="25"/>
      <c r="I86" s="25"/>
    </row>
    <row r="87" spans="4:9" s="26" customFormat="1" x14ac:dyDescent="0.2">
      <c r="D87" s="25"/>
      <c r="E87" s="25"/>
      <c r="F87" s="25"/>
      <c r="G87" s="25"/>
      <c r="H87" s="25"/>
      <c r="I87" s="25"/>
    </row>
    <row r="88" spans="4:9" s="26" customFormat="1" x14ac:dyDescent="0.2">
      <c r="D88" s="25"/>
      <c r="E88" s="25"/>
      <c r="F88" s="25"/>
      <c r="G88" s="25"/>
      <c r="H88" s="25"/>
      <c r="I88" s="25"/>
    </row>
    <row r="89" spans="4:9" s="26" customFormat="1" x14ac:dyDescent="0.2">
      <c r="D89" s="25"/>
      <c r="E89" s="25"/>
      <c r="F89" s="25"/>
      <c r="G89" s="25"/>
      <c r="H89" s="25"/>
      <c r="I89" s="25"/>
    </row>
    <row r="90" spans="4:9" s="26" customFormat="1" x14ac:dyDescent="0.2">
      <c r="D90" s="25"/>
      <c r="E90" s="25"/>
      <c r="F90" s="25"/>
      <c r="G90" s="25"/>
      <c r="H90" s="25"/>
      <c r="I90" s="25"/>
    </row>
    <row r="91" spans="4:9" s="26" customFormat="1" x14ac:dyDescent="0.2">
      <c r="D91" s="25"/>
      <c r="E91" s="25"/>
      <c r="F91" s="25"/>
      <c r="G91" s="25"/>
      <c r="H91" s="25"/>
      <c r="I91" s="25"/>
    </row>
    <row r="92" spans="4:9" s="26" customFormat="1" x14ac:dyDescent="0.2">
      <c r="D92" s="25"/>
      <c r="E92" s="25"/>
      <c r="F92" s="25"/>
      <c r="G92" s="25"/>
      <c r="H92" s="25"/>
      <c r="I92" s="25"/>
    </row>
    <row r="93" spans="4:9" s="26" customFormat="1" x14ac:dyDescent="0.2">
      <c r="D93" s="25"/>
      <c r="E93" s="25"/>
      <c r="F93" s="25"/>
      <c r="G93" s="25"/>
      <c r="H93" s="25"/>
      <c r="I93" s="25"/>
    </row>
    <row r="94" spans="4:9" s="26" customFormat="1" x14ac:dyDescent="0.2">
      <c r="D94" s="25"/>
      <c r="E94" s="25"/>
      <c r="F94" s="25"/>
      <c r="G94" s="25"/>
      <c r="H94" s="25"/>
      <c r="I94" s="25"/>
    </row>
    <row r="95" spans="4:9" s="26" customFormat="1" x14ac:dyDescent="0.2">
      <c r="D95" s="25"/>
      <c r="E95" s="25"/>
      <c r="F95" s="25"/>
      <c r="G95" s="25"/>
      <c r="H95" s="25"/>
      <c r="I95" s="25"/>
    </row>
    <row r="96" spans="4:9" s="26" customFormat="1" x14ac:dyDescent="0.2">
      <c r="D96" s="25"/>
      <c r="E96" s="25"/>
      <c r="F96" s="25"/>
      <c r="G96" s="25"/>
      <c r="H96" s="25"/>
      <c r="I96" s="25"/>
    </row>
    <row r="97" spans="4:9" s="26" customFormat="1" x14ac:dyDescent="0.2">
      <c r="D97" s="25"/>
      <c r="E97" s="25"/>
      <c r="F97" s="25"/>
      <c r="G97" s="25"/>
      <c r="H97" s="25"/>
      <c r="I97" s="25"/>
    </row>
    <row r="98" spans="4:9" s="26" customFormat="1" x14ac:dyDescent="0.2">
      <c r="D98" s="25"/>
      <c r="E98" s="25"/>
      <c r="F98" s="25"/>
      <c r="G98" s="25"/>
      <c r="H98" s="25"/>
      <c r="I98" s="25"/>
    </row>
    <row r="99" spans="4:9" s="26" customFormat="1" x14ac:dyDescent="0.2">
      <c r="D99" s="25"/>
      <c r="E99" s="25"/>
      <c r="F99" s="25"/>
      <c r="G99" s="25"/>
      <c r="H99" s="25"/>
      <c r="I99" s="25"/>
    </row>
    <row r="100" spans="4:9" s="26" customFormat="1" x14ac:dyDescent="0.2">
      <c r="D100" s="25"/>
      <c r="E100" s="25"/>
      <c r="F100" s="25"/>
      <c r="G100" s="25"/>
      <c r="H100" s="25"/>
      <c r="I100" s="25"/>
    </row>
    <row r="101" spans="4:9" s="26" customFormat="1" x14ac:dyDescent="0.2">
      <c r="D101" s="25"/>
      <c r="E101" s="25"/>
      <c r="F101" s="25"/>
      <c r="G101" s="25"/>
      <c r="H101" s="25"/>
      <c r="I101" s="25"/>
    </row>
    <row r="102" spans="4:9" s="26" customFormat="1" x14ac:dyDescent="0.2">
      <c r="D102" s="25"/>
      <c r="E102" s="25"/>
      <c r="F102" s="25"/>
      <c r="G102" s="25"/>
      <c r="H102" s="25"/>
      <c r="I102" s="25"/>
    </row>
    <row r="103" spans="4:9" s="26" customFormat="1" x14ac:dyDescent="0.2">
      <c r="D103" s="25"/>
      <c r="E103" s="25"/>
      <c r="F103" s="25"/>
      <c r="G103" s="25"/>
      <c r="H103" s="25"/>
      <c r="I103" s="25"/>
    </row>
    <row r="104" spans="4:9" s="26" customFormat="1" x14ac:dyDescent="0.2">
      <c r="D104" s="25"/>
      <c r="E104" s="25"/>
      <c r="F104" s="25"/>
      <c r="G104" s="25"/>
      <c r="H104" s="25"/>
      <c r="I104" s="25"/>
    </row>
    <row r="105" spans="4:9" s="26" customFormat="1" x14ac:dyDescent="0.2">
      <c r="D105" s="25"/>
      <c r="E105" s="25"/>
      <c r="F105" s="25"/>
      <c r="G105" s="25"/>
      <c r="H105" s="25"/>
      <c r="I105" s="25"/>
    </row>
    <row r="106" spans="4:9" s="26" customFormat="1" x14ac:dyDescent="0.2">
      <c r="D106" s="25"/>
      <c r="E106" s="25"/>
      <c r="F106" s="25"/>
      <c r="G106" s="25"/>
      <c r="H106" s="25"/>
      <c r="I106" s="25"/>
    </row>
    <row r="107" spans="4:9" s="26" customFormat="1" x14ac:dyDescent="0.2">
      <c r="D107" s="25"/>
      <c r="E107" s="25"/>
      <c r="F107" s="25"/>
      <c r="G107" s="25"/>
      <c r="H107" s="25"/>
      <c r="I107" s="25"/>
    </row>
    <row r="108" spans="4:9" s="26" customFormat="1" x14ac:dyDescent="0.2">
      <c r="D108" s="25"/>
      <c r="E108" s="25"/>
      <c r="F108" s="25"/>
      <c r="G108" s="25"/>
      <c r="H108" s="25"/>
      <c r="I108" s="25"/>
    </row>
    <row r="109" spans="4:9" s="26" customFormat="1" x14ac:dyDescent="0.2">
      <c r="D109" s="25"/>
      <c r="E109" s="25"/>
      <c r="F109" s="25"/>
      <c r="G109" s="25"/>
      <c r="H109" s="25"/>
      <c r="I109" s="25"/>
    </row>
    <row r="110" spans="4:9" s="26" customFormat="1" x14ac:dyDescent="0.2">
      <c r="D110" s="25"/>
      <c r="E110" s="25"/>
      <c r="F110" s="25"/>
      <c r="G110" s="25"/>
      <c r="H110" s="25"/>
      <c r="I110" s="25"/>
    </row>
    <row r="111" spans="4:9" s="26" customFormat="1" x14ac:dyDescent="0.2">
      <c r="D111" s="25"/>
      <c r="E111" s="25"/>
      <c r="F111" s="25"/>
      <c r="G111" s="25"/>
      <c r="H111" s="25"/>
      <c r="I111" s="25"/>
    </row>
    <row r="112" spans="4:9" s="26" customFormat="1" x14ac:dyDescent="0.2">
      <c r="D112" s="25"/>
      <c r="E112" s="25"/>
      <c r="F112" s="25"/>
      <c r="G112" s="25"/>
      <c r="H112" s="25"/>
      <c r="I112" s="25"/>
    </row>
    <row r="113" spans="4:9" s="26" customFormat="1" x14ac:dyDescent="0.2">
      <c r="D113" s="25"/>
      <c r="E113" s="25"/>
      <c r="F113" s="25"/>
      <c r="G113" s="25"/>
      <c r="H113" s="25"/>
      <c r="I113" s="25"/>
    </row>
    <row r="114" spans="4:9" s="26" customFormat="1" x14ac:dyDescent="0.2">
      <c r="D114" s="25"/>
      <c r="E114" s="25"/>
      <c r="F114" s="25"/>
      <c r="G114" s="25"/>
      <c r="H114" s="25"/>
      <c r="I114" s="25"/>
    </row>
    <row r="115" spans="4:9" s="26" customFormat="1" x14ac:dyDescent="0.2">
      <c r="D115" s="25"/>
      <c r="E115" s="25"/>
      <c r="F115" s="25"/>
      <c r="G115" s="25"/>
      <c r="H115" s="25"/>
      <c r="I115" s="25"/>
    </row>
    <row r="116" spans="4:9" s="26" customFormat="1" x14ac:dyDescent="0.2">
      <c r="D116" s="25"/>
      <c r="E116" s="25"/>
      <c r="F116" s="25"/>
      <c r="G116" s="25"/>
      <c r="H116" s="25"/>
      <c r="I116" s="25"/>
    </row>
    <row r="117" spans="4:9" s="26" customFormat="1" x14ac:dyDescent="0.2">
      <c r="D117" s="25"/>
      <c r="E117" s="25"/>
      <c r="F117" s="25"/>
      <c r="G117" s="25"/>
      <c r="H117" s="25"/>
      <c r="I117" s="25"/>
    </row>
    <row r="118" spans="4:9" s="26" customFormat="1" x14ac:dyDescent="0.2">
      <c r="D118" s="25"/>
      <c r="E118" s="25"/>
      <c r="F118" s="25"/>
      <c r="G118" s="25"/>
      <c r="H118" s="25"/>
      <c r="I118" s="25"/>
    </row>
    <row r="119" spans="4:9" s="26" customFormat="1" x14ac:dyDescent="0.2">
      <c r="D119" s="25"/>
      <c r="E119" s="25"/>
      <c r="F119" s="25"/>
      <c r="G119" s="25"/>
      <c r="H119" s="25"/>
      <c r="I119" s="25"/>
    </row>
    <row r="120" spans="4:9" s="26" customFormat="1" x14ac:dyDescent="0.2">
      <c r="D120" s="25"/>
      <c r="E120" s="25"/>
      <c r="F120" s="25"/>
      <c r="G120" s="25"/>
      <c r="H120" s="25"/>
      <c r="I120" s="25"/>
    </row>
    <row r="121" spans="4:9" s="26" customFormat="1" x14ac:dyDescent="0.2">
      <c r="D121" s="25"/>
      <c r="E121" s="25"/>
      <c r="F121" s="25"/>
      <c r="G121" s="25"/>
      <c r="H121" s="25"/>
      <c r="I121" s="25"/>
    </row>
    <row r="122" spans="4:9" s="26" customFormat="1" x14ac:dyDescent="0.2">
      <c r="D122" s="25"/>
      <c r="E122" s="25"/>
      <c r="F122" s="25"/>
      <c r="G122" s="25"/>
      <c r="H122" s="25"/>
      <c r="I122" s="25"/>
    </row>
    <row r="123" spans="4:9" s="26" customFormat="1" x14ac:dyDescent="0.2">
      <c r="D123" s="25"/>
      <c r="E123" s="25"/>
      <c r="F123" s="25"/>
      <c r="G123" s="25"/>
      <c r="H123" s="25"/>
      <c r="I123" s="25"/>
    </row>
    <row r="124" spans="4:9" s="26" customFormat="1" x14ac:dyDescent="0.2">
      <c r="D124" s="25"/>
      <c r="E124" s="25"/>
      <c r="F124" s="25"/>
      <c r="G124" s="25"/>
      <c r="H124" s="25"/>
      <c r="I124" s="25"/>
    </row>
    <row r="125" spans="4:9" s="26" customFormat="1" x14ac:dyDescent="0.2">
      <c r="D125" s="25"/>
      <c r="E125" s="25"/>
      <c r="F125" s="25"/>
      <c r="G125" s="25"/>
      <c r="H125" s="25"/>
      <c r="I125" s="25"/>
    </row>
    <row r="126" spans="4:9" s="26" customFormat="1" x14ac:dyDescent="0.2">
      <c r="D126" s="25"/>
      <c r="E126" s="25"/>
      <c r="F126" s="25"/>
      <c r="G126" s="25"/>
      <c r="H126" s="25"/>
      <c r="I126" s="25"/>
    </row>
    <row r="127" spans="4:9" s="26" customFormat="1" x14ac:dyDescent="0.2">
      <c r="D127" s="25"/>
      <c r="E127" s="25"/>
      <c r="F127" s="25"/>
      <c r="G127" s="25"/>
      <c r="H127" s="25"/>
      <c r="I127" s="25"/>
    </row>
    <row r="128" spans="4:9" s="26" customFormat="1" x14ac:dyDescent="0.2">
      <c r="D128" s="25"/>
      <c r="E128" s="25"/>
      <c r="F128" s="25"/>
      <c r="G128" s="25"/>
      <c r="H128" s="25"/>
      <c r="I128" s="25"/>
    </row>
    <row r="129" spans="4:9" s="26" customFormat="1" x14ac:dyDescent="0.2">
      <c r="D129" s="25"/>
      <c r="E129" s="25"/>
      <c r="F129" s="25"/>
      <c r="G129" s="25"/>
      <c r="H129" s="25"/>
      <c r="I129" s="25"/>
    </row>
    <row r="130" spans="4:9" s="26" customFormat="1" x14ac:dyDescent="0.2">
      <c r="D130" s="25"/>
      <c r="E130" s="25"/>
      <c r="F130" s="25"/>
      <c r="G130" s="25"/>
      <c r="H130" s="25"/>
      <c r="I130" s="25"/>
    </row>
    <row r="131" spans="4:9" s="26" customFormat="1" x14ac:dyDescent="0.2">
      <c r="D131" s="25"/>
      <c r="E131" s="25"/>
      <c r="F131" s="25"/>
      <c r="G131" s="25"/>
      <c r="H131" s="25"/>
      <c r="I131" s="25"/>
    </row>
    <row r="132" spans="4:9" s="26" customFormat="1" x14ac:dyDescent="0.2">
      <c r="D132" s="25"/>
      <c r="E132" s="25"/>
      <c r="F132" s="25"/>
      <c r="G132" s="25"/>
      <c r="H132" s="25"/>
      <c r="I132" s="25"/>
    </row>
    <row r="133" spans="4:9" s="26" customFormat="1" x14ac:dyDescent="0.2">
      <c r="D133" s="25"/>
      <c r="E133" s="25"/>
      <c r="F133" s="25"/>
      <c r="G133" s="25"/>
      <c r="H133" s="25"/>
      <c r="I133" s="25"/>
    </row>
    <row r="134" spans="4:9" s="26" customFormat="1" x14ac:dyDescent="0.2">
      <c r="D134" s="25"/>
      <c r="E134" s="25"/>
      <c r="F134" s="25"/>
      <c r="G134" s="25"/>
      <c r="H134" s="25"/>
      <c r="I134" s="25"/>
    </row>
    <row r="135" spans="4:9" s="26" customFormat="1" x14ac:dyDescent="0.2">
      <c r="D135" s="25"/>
      <c r="E135" s="25"/>
      <c r="F135" s="25"/>
      <c r="G135" s="25"/>
      <c r="H135" s="25"/>
      <c r="I135" s="25"/>
    </row>
    <row r="136" spans="4:9" s="26" customFormat="1" x14ac:dyDescent="0.2">
      <c r="D136" s="25"/>
      <c r="E136" s="25"/>
      <c r="F136" s="25"/>
      <c r="G136" s="25"/>
      <c r="H136" s="25"/>
      <c r="I136" s="25"/>
    </row>
    <row r="137" spans="4:9" s="26" customFormat="1" x14ac:dyDescent="0.2">
      <c r="D137" s="25"/>
      <c r="E137" s="25"/>
      <c r="F137" s="25"/>
      <c r="G137" s="25"/>
      <c r="H137" s="25"/>
      <c r="I137" s="25"/>
    </row>
    <row r="138" spans="4:9" s="26" customFormat="1" x14ac:dyDescent="0.2">
      <c r="D138" s="25"/>
      <c r="E138" s="25"/>
      <c r="F138" s="25"/>
      <c r="G138" s="25"/>
      <c r="H138" s="25"/>
      <c r="I138" s="25"/>
    </row>
    <row r="139" spans="4:9" s="26" customFormat="1" x14ac:dyDescent="0.2">
      <c r="D139" s="25"/>
      <c r="E139" s="25"/>
      <c r="F139" s="25"/>
      <c r="G139" s="25"/>
      <c r="H139" s="25"/>
      <c r="I139" s="25"/>
    </row>
    <row r="140" spans="4:9" s="26" customFormat="1" x14ac:dyDescent="0.2">
      <c r="D140" s="25"/>
      <c r="E140" s="25"/>
      <c r="F140" s="25"/>
      <c r="G140" s="25"/>
      <c r="H140" s="25"/>
      <c r="I140" s="25"/>
    </row>
    <row r="141" spans="4:9" s="26" customFormat="1" x14ac:dyDescent="0.2">
      <c r="D141" s="25"/>
      <c r="E141" s="25"/>
      <c r="F141" s="25"/>
      <c r="G141" s="25"/>
      <c r="H141" s="25"/>
      <c r="I141" s="25"/>
    </row>
    <row r="142" spans="4:9" s="26" customFormat="1" x14ac:dyDescent="0.2">
      <c r="D142" s="25"/>
      <c r="E142" s="25"/>
      <c r="F142" s="25"/>
      <c r="G142" s="25"/>
      <c r="H142" s="25"/>
      <c r="I142" s="25"/>
    </row>
    <row r="143" spans="4:9" s="26" customFormat="1" x14ac:dyDescent="0.2">
      <c r="D143" s="25"/>
      <c r="E143" s="25"/>
      <c r="F143" s="25"/>
      <c r="G143" s="25"/>
      <c r="H143" s="25"/>
      <c r="I143" s="25"/>
    </row>
    <row r="144" spans="4:9" s="26" customFormat="1" x14ac:dyDescent="0.2">
      <c r="D144" s="25"/>
      <c r="E144" s="25"/>
      <c r="F144" s="25"/>
      <c r="G144" s="25"/>
      <c r="H144" s="25"/>
      <c r="I144" s="25"/>
    </row>
    <row r="145" spans="4:9" s="26" customFormat="1" x14ac:dyDescent="0.2">
      <c r="D145" s="25"/>
      <c r="E145" s="25"/>
      <c r="F145" s="25"/>
      <c r="G145" s="25"/>
      <c r="H145" s="25"/>
      <c r="I145" s="25"/>
    </row>
    <row r="146" spans="4:9" s="26" customFormat="1" x14ac:dyDescent="0.2">
      <c r="D146" s="25"/>
      <c r="E146" s="25"/>
      <c r="F146" s="25"/>
      <c r="G146" s="25"/>
      <c r="H146" s="25"/>
      <c r="I146" s="25"/>
    </row>
    <row r="147" spans="4:9" s="26" customFormat="1" x14ac:dyDescent="0.2">
      <c r="D147" s="25"/>
      <c r="E147" s="25"/>
      <c r="F147" s="25"/>
      <c r="G147" s="25"/>
      <c r="H147" s="25"/>
      <c r="I147" s="25"/>
    </row>
    <row r="148" spans="4:9" s="26" customFormat="1" x14ac:dyDescent="0.2">
      <c r="D148" s="25"/>
      <c r="E148" s="25"/>
      <c r="F148" s="25"/>
      <c r="G148" s="25"/>
      <c r="H148" s="25"/>
      <c r="I148" s="25"/>
    </row>
    <row r="149" spans="4:9" s="26" customFormat="1" x14ac:dyDescent="0.2">
      <c r="D149" s="25"/>
      <c r="E149" s="25"/>
      <c r="F149" s="25"/>
      <c r="G149" s="25"/>
      <c r="H149" s="25"/>
      <c r="I149" s="25"/>
    </row>
    <row r="150" spans="4:9" s="26" customFormat="1" x14ac:dyDescent="0.2">
      <c r="D150" s="25"/>
      <c r="E150" s="25"/>
      <c r="F150" s="25"/>
      <c r="G150" s="25"/>
      <c r="H150" s="25"/>
      <c r="I150" s="25"/>
    </row>
    <row r="151" spans="4:9" s="26" customFormat="1" x14ac:dyDescent="0.2">
      <c r="D151" s="25"/>
      <c r="E151" s="25"/>
      <c r="F151" s="25"/>
      <c r="G151" s="25"/>
      <c r="H151" s="25"/>
      <c r="I151" s="25"/>
    </row>
    <row r="152" spans="4:9" s="26" customFormat="1" x14ac:dyDescent="0.2">
      <c r="D152" s="25"/>
      <c r="E152" s="25"/>
      <c r="F152" s="25"/>
      <c r="G152" s="25"/>
      <c r="H152" s="25"/>
      <c r="I152" s="25"/>
    </row>
    <row r="153" spans="4:9" s="26" customFormat="1" x14ac:dyDescent="0.2">
      <c r="D153" s="25"/>
      <c r="E153" s="25"/>
      <c r="F153" s="25"/>
      <c r="G153" s="25"/>
      <c r="H153" s="25"/>
      <c r="I153" s="25"/>
    </row>
    <row r="154" spans="4:9" s="26" customFormat="1" x14ac:dyDescent="0.2">
      <c r="D154" s="25"/>
      <c r="E154" s="25"/>
      <c r="F154" s="25"/>
      <c r="G154" s="25"/>
      <c r="H154" s="25"/>
      <c r="I154" s="25"/>
    </row>
    <row r="155" spans="4:9" s="26" customFormat="1" x14ac:dyDescent="0.2">
      <c r="D155" s="25"/>
      <c r="E155" s="25"/>
      <c r="F155" s="25"/>
      <c r="G155" s="25"/>
      <c r="H155" s="25"/>
      <c r="I155" s="25"/>
    </row>
    <row r="156" spans="4:9" s="26" customFormat="1" x14ac:dyDescent="0.2">
      <c r="D156" s="25"/>
      <c r="E156" s="25"/>
      <c r="F156" s="25"/>
      <c r="G156" s="25"/>
      <c r="H156" s="25"/>
      <c r="I156" s="25"/>
    </row>
    <row r="157" spans="4:9" s="26" customFormat="1" x14ac:dyDescent="0.2">
      <c r="D157" s="25"/>
      <c r="E157" s="25"/>
      <c r="F157" s="25"/>
      <c r="G157" s="25"/>
      <c r="H157" s="25"/>
      <c r="I157" s="25"/>
    </row>
    <row r="158" spans="4:9" s="26" customFormat="1" x14ac:dyDescent="0.2">
      <c r="D158" s="25"/>
      <c r="E158" s="25"/>
      <c r="F158" s="25"/>
      <c r="G158" s="25"/>
      <c r="H158" s="25"/>
      <c r="I158" s="25"/>
    </row>
    <row r="159" spans="4:9" s="26" customFormat="1" x14ac:dyDescent="0.2">
      <c r="D159" s="25"/>
      <c r="E159" s="25"/>
      <c r="F159" s="25"/>
      <c r="G159" s="25"/>
      <c r="H159" s="25"/>
      <c r="I159" s="25"/>
    </row>
    <row r="160" spans="4:9" s="26" customFormat="1" x14ac:dyDescent="0.2">
      <c r="D160" s="25"/>
      <c r="E160" s="25"/>
      <c r="F160" s="25"/>
      <c r="G160" s="25"/>
      <c r="H160" s="25"/>
      <c r="I160" s="25"/>
    </row>
    <row r="161" spans="4:9" s="26" customFormat="1" x14ac:dyDescent="0.2">
      <c r="D161" s="25"/>
      <c r="E161" s="25"/>
      <c r="F161" s="25"/>
      <c r="G161" s="25"/>
      <c r="H161" s="25"/>
      <c r="I161" s="25"/>
    </row>
    <row r="162" spans="4:9" s="26" customFormat="1" x14ac:dyDescent="0.2">
      <c r="D162" s="25"/>
      <c r="E162" s="25"/>
      <c r="F162" s="25"/>
      <c r="G162" s="25"/>
      <c r="H162" s="25"/>
      <c r="I162" s="25"/>
    </row>
    <row r="163" spans="4:9" s="26" customFormat="1" x14ac:dyDescent="0.2">
      <c r="D163" s="25"/>
      <c r="E163" s="25"/>
      <c r="F163" s="25"/>
      <c r="G163" s="25"/>
      <c r="H163" s="25"/>
      <c r="I163" s="25"/>
    </row>
    <row r="164" spans="4:9" s="26" customFormat="1" x14ac:dyDescent="0.2">
      <c r="D164" s="25"/>
      <c r="E164" s="25"/>
      <c r="F164" s="25"/>
      <c r="G164" s="25"/>
      <c r="H164" s="25"/>
      <c r="I164" s="25"/>
    </row>
    <row r="165" spans="4:9" s="26" customFormat="1" x14ac:dyDescent="0.2">
      <c r="D165" s="25"/>
      <c r="E165" s="25"/>
      <c r="F165" s="25"/>
      <c r="G165" s="25"/>
      <c r="H165" s="25"/>
      <c r="I165" s="25"/>
    </row>
    <row r="166" spans="4:9" s="26" customFormat="1" x14ac:dyDescent="0.2">
      <c r="D166" s="25"/>
      <c r="E166" s="25"/>
      <c r="F166" s="25"/>
      <c r="G166" s="25"/>
      <c r="H166" s="25"/>
      <c r="I166" s="25"/>
    </row>
    <row r="167" spans="4:9" s="26" customFormat="1" x14ac:dyDescent="0.2">
      <c r="D167" s="25"/>
      <c r="E167" s="25"/>
      <c r="F167" s="25"/>
      <c r="G167" s="25"/>
      <c r="H167" s="25"/>
      <c r="I167" s="25"/>
    </row>
    <row r="168" spans="4:9" s="26" customFormat="1" x14ac:dyDescent="0.2">
      <c r="D168" s="25"/>
      <c r="E168" s="25"/>
      <c r="F168" s="25"/>
      <c r="G168" s="25"/>
      <c r="H168" s="25"/>
      <c r="I168" s="25"/>
    </row>
    <row r="169" spans="4:9" s="26" customFormat="1" x14ac:dyDescent="0.2">
      <c r="D169" s="25"/>
      <c r="E169" s="25"/>
      <c r="F169" s="25"/>
      <c r="G169" s="25"/>
      <c r="H169" s="25"/>
      <c r="I169" s="25"/>
    </row>
    <row r="170" spans="4:9" s="26" customFormat="1" x14ac:dyDescent="0.2">
      <c r="D170" s="25"/>
      <c r="E170" s="25"/>
      <c r="F170" s="25"/>
      <c r="G170" s="25"/>
      <c r="H170" s="25"/>
      <c r="I170" s="25"/>
    </row>
    <row r="171" spans="4:9" s="26" customFormat="1" x14ac:dyDescent="0.2">
      <c r="D171" s="25"/>
      <c r="E171" s="25"/>
      <c r="F171" s="25"/>
      <c r="G171" s="25"/>
      <c r="H171" s="25"/>
      <c r="I171" s="25"/>
    </row>
    <row r="172" spans="4:9" s="26" customFormat="1" x14ac:dyDescent="0.2">
      <c r="D172" s="25"/>
      <c r="E172" s="25"/>
      <c r="F172" s="25"/>
      <c r="G172" s="25"/>
      <c r="H172" s="25"/>
      <c r="I172" s="25"/>
    </row>
    <row r="173" spans="4:9" s="26" customFormat="1" x14ac:dyDescent="0.2">
      <c r="D173" s="25"/>
      <c r="E173" s="25"/>
      <c r="F173" s="25"/>
      <c r="G173" s="25"/>
      <c r="H173" s="25"/>
      <c r="I173" s="25"/>
    </row>
    <row r="174" spans="4:9" s="26" customFormat="1" x14ac:dyDescent="0.2">
      <c r="D174" s="25"/>
      <c r="E174" s="25"/>
      <c r="F174" s="25"/>
      <c r="G174" s="25"/>
      <c r="H174" s="25"/>
      <c r="I174" s="25"/>
    </row>
    <row r="175" spans="4:9" s="26" customFormat="1" x14ac:dyDescent="0.2">
      <c r="D175" s="25"/>
      <c r="E175" s="25"/>
      <c r="F175" s="25"/>
      <c r="G175" s="25"/>
      <c r="H175" s="25"/>
      <c r="I175" s="25"/>
    </row>
    <row r="176" spans="4:9" s="26" customFormat="1" x14ac:dyDescent="0.2">
      <c r="D176" s="25"/>
      <c r="E176" s="25"/>
      <c r="F176" s="25"/>
      <c r="G176" s="25"/>
      <c r="H176" s="25"/>
      <c r="I176" s="25"/>
    </row>
    <row r="177" spans="4:9" s="26" customFormat="1" x14ac:dyDescent="0.2">
      <c r="D177" s="25"/>
      <c r="E177" s="25"/>
      <c r="F177" s="25"/>
      <c r="G177" s="25"/>
      <c r="H177" s="25"/>
      <c r="I177" s="25"/>
    </row>
    <row r="178" spans="4:9" s="26" customFormat="1" x14ac:dyDescent="0.2">
      <c r="D178" s="25"/>
      <c r="E178" s="25"/>
      <c r="F178" s="25"/>
      <c r="G178" s="25"/>
      <c r="H178" s="25"/>
      <c r="I178" s="25"/>
    </row>
    <row r="179" spans="4:9" s="26" customFormat="1" x14ac:dyDescent="0.2">
      <c r="D179" s="25"/>
      <c r="E179" s="25"/>
      <c r="F179" s="25"/>
      <c r="G179" s="25"/>
      <c r="H179" s="25"/>
      <c r="I179" s="25"/>
    </row>
    <row r="180" spans="4:9" s="26" customFormat="1" x14ac:dyDescent="0.2">
      <c r="D180" s="25"/>
      <c r="E180" s="25"/>
      <c r="F180" s="25"/>
      <c r="G180" s="25"/>
      <c r="H180" s="25"/>
      <c r="I180" s="25"/>
    </row>
    <row r="181" spans="4:9" s="26" customFormat="1" x14ac:dyDescent="0.2">
      <c r="D181" s="25"/>
      <c r="E181" s="25"/>
      <c r="F181" s="25"/>
      <c r="G181" s="25"/>
      <c r="H181" s="25"/>
      <c r="I181" s="25"/>
    </row>
    <row r="182" spans="4:9" s="26" customFormat="1" x14ac:dyDescent="0.2">
      <c r="D182" s="25"/>
      <c r="E182" s="25"/>
      <c r="F182" s="25"/>
      <c r="G182" s="25"/>
      <c r="H182" s="25"/>
      <c r="I182" s="25"/>
    </row>
    <row r="183" spans="4:9" s="26" customFormat="1" x14ac:dyDescent="0.2">
      <c r="D183" s="25"/>
      <c r="E183" s="25"/>
      <c r="F183" s="25"/>
      <c r="G183" s="25"/>
      <c r="H183" s="25"/>
      <c r="I183" s="25"/>
    </row>
    <row r="184" spans="4:9" s="26" customFormat="1" x14ac:dyDescent="0.2">
      <c r="D184" s="25"/>
      <c r="E184" s="25"/>
      <c r="F184" s="25"/>
      <c r="G184" s="25"/>
      <c r="H184" s="25"/>
      <c r="I184" s="25"/>
    </row>
    <row r="185" spans="4:9" s="26" customFormat="1" x14ac:dyDescent="0.2">
      <c r="D185" s="25"/>
      <c r="E185" s="25"/>
      <c r="F185" s="25"/>
      <c r="G185" s="25"/>
      <c r="H185" s="25"/>
      <c r="I185" s="25"/>
    </row>
    <row r="186" spans="4:9" s="26" customFormat="1" x14ac:dyDescent="0.2">
      <c r="D186" s="25"/>
      <c r="E186" s="25"/>
      <c r="F186" s="25"/>
      <c r="G186" s="25"/>
      <c r="H186" s="25"/>
      <c r="I186" s="25"/>
    </row>
    <row r="187" spans="4:9" s="26" customFormat="1" x14ac:dyDescent="0.2">
      <c r="D187" s="25"/>
      <c r="E187" s="25"/>
      <c r="F187" s="25"/>
      <c r="G187" s="25"/>
      <c r="H187" s="25"/>
      <c r="I187" s="25"/>
    </row>
    <row r="188" spans="4:9" s="26" customFormat="1" x14ac:dyDescent="0.2">
      <c r="D188" s="25"/>
      <c r="E188" s="25"/>
      <c r="F188" s="25"/>
      <c r="G188" s="25"/>
      <c r="H188" s="25"/>
      <c r="I188" s="25"/>
    </row>
    <row r="189" spans="4:9" s="26" customFormat="1" x14ac:dyDescent="0.2">
      <c r="D189" s="25"/>
      <c r="E189" s="25"/>
      <c r="F189" s="25"/>
      <c r="G189" s="25"/>
      <c r="H189" s="25"/>
      <c r="I189" s="25"/>
    </row>
    <row r="190" spans="4:9" s="26" customFormat="1" x14ac:dyDescent="0.2">
      <c r="D190" s="25"/>
      <c r="E190" s="25"/>
      <c r="F190" s="25"/>
      <c r="G190" s="25"/>
      <c r="H190" s="25"/>
      <c r="I190" s="25"/>
    </row>
    <row r="191" spans="4:9" s="26" customFormat="1" x14ac:dyDescent="0.2">
      <c r="D191" s="25"/>
      <c r="E191" s="25"/>
      <c r="F191" s="25"/>
      <c r="G191" s="25"/>
      <c r="H191" s="25"/>
      <c r="I191" s="25"/>
    </row>
    <row r="192" spans="4:9" s="26" customFormat="1" x14ac:dyDescent="0.2">
      <c r="D192" s="25"/>
      <c r="E192" s="25"/>
      <c r="F192" s="25"/>
      <c r="G192" s="25"/>
      <c r="H192" s="25"/>
      <c r="I192" s="25"/>
    </row>
    <row r="193" spans="4:9" s="26" customFormat="1" x14ac:dyDescent="0.2">
      <c r="D193" s="25"/>
      <c r="E193" s="25"/>
      <c r="F193" s="25"/>
      <c r="G193" s="25"/>
      <c r="H193" s="25"/>
      <c r="I193" s="25"/>
    </row>
    <row r="194" spans="4:9" s="26" customFormat="1" x14ac:dyDescent="0.2">
      <c r="D194" s="25"/>
      <c r="E194" s="25"/>
      <c r="F194" s="25"/>
      <c r="G194" s="25"/>
      <c r="H194" s="25"/>
      <c r="I194" s="25"/>
    </row>
    <row r="195" spans="4:9" s="26" customFormat="1" x14ac:dyDescent="0.2">
      <c r="D195" s="25"/>
      <c r="E195" s="25"/>
      <c r="F195" s="25"/>
      <c r="G195" s="25"/>
      <c r="H195" s="25"/>
      <c r="I195" s="25"/>
    </row>
    <row r="196" spans="4:9" s="26" customFormat="1" x14ac:dyDescent="0.2">
      <c r="D196" s="25"/>
      <c r="E196" s="25"/>
      <c r="F196" s="25"/>
      <c r="G196" s="25"/>
      <c r="H196" s="25"/>
      <c r="I196" s="25"/>
    </row>
    <row r="197" spans="4:9" s="26" customFormat="1" x14ac:dyDescent="0.2">
      <c r="D197" s="25"/>
      <c r="E197" s="25"/>
      <c r="F197" s="25"/>
      <c r="G197" s="25"/>
      <c r="H197" s="25"/>
      <c r="I197" s="25"/>
    </row>
    <row r="198" spans="4:9" s="26" customFormat="1" x14ac:dyDescent="0.2">
      <c r="D198" s="25"/>
      <c r="E198" s="25"/>
      <c r="F198" s="25"/>
      <c r="G198" s="25"/>
      <c r="H198" s="25"/>
      <c r="I198" s="25"/>
    </row>
    <row r="199" spans="4:9" s="26" customFormat="1" x14ac:dyDescent="0.2">
      <c r="D199" s="25"/>
      <c r="E199" s="25"/>
      <c r="F199" s="25"/>
      <c r="G199" s="25"/>
      <c r="H199" s="25"/>
      <c r="I199" s="25"/>
    </row>
    <row r="200" spans="4:9" s="26" customFormat="1" x14ac:dyDescent="0.2">
      <c r="D200" s="25"/>
      <c r="E200" s="25"/>
      <c r="F200" s="25"/>
      <c r="G200" s="25"/>
      <c r="H200" s="25"/>
      <c r="I200" s="25"/>
    </row>
    <row r="201" spans="4:9" s="26" customFormat="1" x14ac:dyDescent="0.2">
      <c r="D201" s="25"/>
      <c r="E201" s="25"/>
      <c r="F201" s="25"/>
      <c r="G201" s="25"/>
      <c r="H201" s="25"/>
      <c r="I201" s="25"/>
    </row>
    <row r="202" spans="4:9" s="26" customFormat="1" x14ac:dyDescent="0.2">
      <c r="D202" s="25"/>
      <c r="E202" s="25"/>
      <c r="F202" s="25"/>
      <c r="G202" s="25"/>
      <c r="H202" s="25"/>
      <c r="I202" s="25"/>
    </row>
    <row r="203" spans="4:9" s="26" customFormat="1" x14ac:dyDescent="0.2">
      <c r="D203" s="25"/>
      <c r="E203" s="25"/>
      <c r="F203" s="25"/>
      <c r="G203" s="25"/>
      <c r="H203" s="25"/>
      <c r="I203" s="25"/>
    </row>
    <row r="204" spans="4:9" s="26" customFormat="1" x14ac:dyDescent="0.2">
      <c r="D204" s="25"/>
      <c r="E204" s="25"/>
      <c r="F204" s="25"/>
      <c r="G204" s="25"/>
      <c r="H204" s="25"/>
      <c r="I204" s="25"/>
    </row>
    <row r="205" spans="4:9" s="26" customFormat="1" x14ac:dyDescent="0.2">
      <c r="D205" s="25"/>
      <c r="E205" s="25"/>
      <c r="F205" s="25"/>
      <c r="G205" s="25"/>
      <c r="H205" s="25"/>
      <c r="I205" s="25"/>
    </row>
    <row r="206" spans="4:9" s="26" customFormat="1" x14ac:dyDescent="0.2">
      <c r="D206" s="25"/>
      <c r="E206" s="25"/>
      <c r="F206" s="25"/>
      <c r="G206" s="25"/>
      <c r="H206" s="25"/>
      <c r="I206" s="25"/>
    </row>
    <row r="207" spans="4:9" s="26" customFormat="1" x14ac:dyDescent="0.2">
      <c r="D207" s="25"/>
      <c r="E207" s="25"/>
      <c r="F207" s="25"/>
      <c r="G207" s="25"/>
      <c r="H207" s="25"/>
      <c r="I207" s="25"/>
    </row>
    <row r="208" spans="4:9" s="26" customFormat="1" x14ac:dyDescent="0.2">
      <c r="D208" s="25"/>
      <c r="E208" s="25"/>
      <c r="F208" s="25"/>
      <c r="G208" s="25"/>
      <c r="H208" s="25"/>
      <c r="I208" s="25"/>
    </row>
    <row r="209" spans="4:9" s="26" customFormat="1" x14ac:dyDescent="0.2">
      <c r="D209" s="25"/>
      <c r="E209" s="25"/>
      <c r="F209" s="25"/>
      <c r="G209" s="25"/>
      <c r="H209" s="25"/>
      <c r="I209" s="25"/>
    </row>
    <row r="210" spans="4:9" s="26" customFormat="1" x14ac:dyDescent="0.2">
      <c r="D210" s="25"/>
      <c r="E210" s="25"/>
      <c r="F210" s="25"/>
      <c r="G210" s="25"/>
      <c r="H210" s="25"/>
      <c r="I210" s="25"/>
    </row>
    <row r="211" spans="4:9" s="26" customFormat="1" x14ac:dyDescent="0.2">
      <c r="D211" s="25"/>
      <c r="E211" s="25"/>
      <c r="F211" s="25"/>
      <c r="G211" s="25"/>
      <c r="H211" s="25"/>
      <c r="I211" s="25"/>
    </row>
    <row r="212" spans="4:9" s="26" customFormat="1" x14ac:dyDescent="0.2">
      <c r="D212" s="25"/>
      <c r="E212" s="25"/>
      <c r="F212" s="25"/>
      <c r="G212" s="25"/>
      <c r="H212" s="25"/>
      <c r="I212" s="25"/>
    </row>
    <row r="213" spans="4:9" s="26" customFormat="1" x14ac:dyDescent="0.2">
      <c r="D213" s="25"/>
      <c r="E213" s="25"/>
      <c r="F213" s="25"/>
      <c r="G213" s="25"/>
      <c r="H213" s="25"/>
      <c r="I213" s="25"/>
    </row>
    <row r="214" spans="4:9" s="26" customFormat="1" x14ac:dyDescent="0.2">
      <c r="D214" s="25"/>
      <c r="E214" s="25"/>
      <c r="F214" s="25"/>
      <c r="G214" s="25"/>
      <c r="H214" s="25"/>
      <c r="I214" s="25"/>
    </row>
    <row r="215" spans="4:9" s="26" customFormat="1" x14ac:dyDescent="0.2">
      <c r="D215" s="25"/>
      <c r="E215" s="25"/>
      <c r="F215" s="25"/>
      <c r="G215" s="25"/>
      <c r="H215" s="25"/>
      <c r="I215" s="25"/>
    </row>
    <row r="216" spans="4:9" s="26" customFormat="1" x14ac:dyDescent="0.2">
      <c r="D216" s="25"/>
      <c r="E216" s="25"/>
      <c r="F216" s="25"/>
      <c r="G216" s="25"/>
      <c r="H216" s="25"/>
      <c r="I216" s="25"/>
    </row>
    <row r="217" spans="4:9" s="26" customFormat="1" x14ac:dyDescent="0.2">
      <c r="D217" s="25"/>
      <c r="E217" s="25"/>
      <c r="F217" s="25"/>
      <c r="G217" s="25"/>
      <c r="H217" s="25"/>
      <c r="I217" s="25"/>
    </row>
    <row r="218" spans="4:9" s="26" customFormat="1" x14ac:dyDescent="0.2">
      <c r="D218" s="25"/>
      <c r="E218" s="25"/>
      <c r="F218" s="25"/>
      <c r="G218" s="25"/>
      <c r="H218" s="25"/>
      <c r="I218" s="25"/>
    </row>
    <row r="219" spans="4:9" s="26" customFormat="1" x14ac:dyDescent="0.2">
      <c r="D219" s="25"/>
      <c r="E219" s="25"/>
      <c r="F219" s="25"/>
      <c r="G219" s="25"/>
      <c r="H219" s="25"/>
      <c r="I219" s="25"/>
    </row>
    <row r="220" spans="4:9" s="26" customFormat="1" x14ac:dyDescent="0.2">
      <c r="D220" s="25"/>
      <c r="E220" s="25"/>
      <c r="F220" s="25"/>
      <c r="G220" s="25"/>
      <c r="H220" s="25"/>
      <c r="I220" s="25"/>
    </row>
    <row r="221" spans="4:9" s="26" customFormat="1" x14ac:dyDescent="0.2">
      <c r="D221" s="25"/>
      <c r="E221" s="25"/>
      <c r="F221" s="25"/>
      <c r="G221" s="25"/>
      <c r="H221" s="25"/>
      <c r="I221" s="25"/>
    </row>
    <row r="222" spans="4:9" s="26" customFormat="1" x14ac:dyDescent="0.2">
      <c r="D222" s="25"/>
      <c r="E222" s="25"/>
      <c r="F222" s="25"/>
      <c r="G222" s="25"/>
      <c r="H222" s="25"/>
      <c r="I222" s="25"/>
    </row>
    <row r="223" spans="4:9" s="26" customFormat="1" x14ac:dyDescent="0.2">
      <c r="D223" s="25"/>
      <c r="E223" s="25"/>
      <c r="F223" s="25"/>
      <c r="G223" s="25"/>
      <c r="H223" s="25"/>
      <c r="I223" s="25"/>
    </row>
    <row r="224" spans="4:9" s="26" customFormat="1" x14ac:dyDescent="0.2">
      <c r="D224" s="25"/>
      <c r="E224" s="25"/>
      <c r="F224" s="25"/>
      <c r="G224" s="25"/>
      <c r="H224" s="25"/>
      <c r="I224" s="25"/>
    </row>
    <row r="225" spans="4:9" s="26" customFormat="1" x14ac:dyDescent="0.2">
      <c r="D225" s="25"/>
      <c r="E225" s="25"/>
      <c r="F225" s="25"/>
      <c r="G225" s="25"/>
      <c r="H225" s="25"/>
      <c r="I225" s="25"/>
    </row>
    <row r="226" spans="4:9" s="26" customFormat="1" x14ac:dyDescent="0.2">
      <c r="D226" s="25"/>
      <c r="E226" s="25"/>
      <c r="F226" s="25"/>
      <c r="G226" s="25"/>
      <c r="H226" s="25"/>
      <c r="I226" s="25"/>
    </row>
    <row r="227" spans="4:9" s="26" customFormat="1" x14ac:dyDescent="0.2">
      <c r="D227" s="25"/>
      <c r="E227" s="25"/>
      <c r="F227" s="25"/>
      <c r="G227" s="25"/>
      <c r="H227" s="25"/>
      <c r="I227" s="25"/>
    </row>
    <row r="228" spans="4:9" s="26" customFormat="1" x14ac:dyDescent="0.2">
      <c r="D228" s="25"/>
      <c r="E228" s="25"/>
      <c r="F228" s="25"/>
      <c r="G228" s="25"/>
      <c r="H228" s="25"/>
      <c r="I228" s="25"/>
    </row>
    <row r="229" spans="4:9" s="26" customFormat="1" x14ac:dyDescent="0.2">
      <c r="D229" s="25"/>
      <c r="E229" s="25"/>
      <c r="F229" s="25"/>
      <c r="G229" s="25"/>
      <c r="H229" s="25"/>
      <c r="I229" s="25"/>
    </row>
    <row r="230" spans="4:9" s="26" customFormat="1" x14ac:dyDescent="0.2">
      <c r="D230" s="25"/>
      <c r="E230" s="25"/>
      <c r="F230" s="25"/>
      <c r="G230" s="25"/>
      <c r="H230" s="25"/>
      <c r="I230" s="25"/>
    </row>
    <row r="231" spans="4:9" s="26" customFormat="1" x14ac:dyDescent="0.2">
      <c r="D231" s="25"/>
      <c r="E231" s="25"/>
      <c r="F231" s="25"/>
      <c r="G231" s="25"/>
      <c r="H231" s="25"/>
      <c r="I231" s="25"/>
    </row>
    <row r="232" spans="4:9" s="26" customFormat="1" x14ac:dyDescent="0.2">
      <c r="D232" s="25"/>
      <c r="E232" s="25"/>
      <c r="F232" s="25"/>
      <c r="G232" s="25"/>
      <c r="H232" s="25"/>
      <c r="I232" s="25"/>
    </row>
    <row r="233" spans="4:9" s="26" customFormat="1" x14ac:dyDescent="0.2">
      <c r="D233" s="25"/>
      <c r="E233" s="25"/>
      <c r="F233" s="25"/>
      <c r="G233" s="25"/>
      <c r="H233" s="25"/>
      <c r="I233" s="25"/>
    </row>
    <row r="234" spans="4:9" s="26" customFormat="1" x14ac:dyDescent="0.2">
      <c r="D234" s="25"/>
      <c r="E234" s="25"/>
      <c r="F234" s="25"/>
      <c r="G234" s="25"/>
      <c r="H234" s="25"/>
      <c r="I234" s="25"/>
    </row>
    <row r="235" spans="4:9" s="26" customFormat="1" x14ac:dyDescent="0.2">
      <c r="D235" s="25"/>
      <c r="E235" s="25"/>
      <c r="F235" s="25"/>
      <c r="G235" s="25"/>
      <c r="H235" s="25"/>
      <c r="I235" s="25"/>
    </row>
    <row r="236" spans="4:9" s="26" customFormat="1" x14ac:dyDescent="0.2">
      <c r="D236" s="25"/>
      <c r="E236" s="25"/>
      <c r="F236" s="25"/>
      <c r="G236" s="25"/>
      <c r="H236" s="25"/>
      <c r="I236" s="25"/>
    </row>
    <row r="237" spans="4:9" s="26" customFormat="1" x14ac:dyDescent="0.2">
      <c r="D237" s="25"/>
      <c r="E237" s="25"/>
      <c r="F237" s="25"/>
      <c r="G237" s="25"/>
      <c r="H237" s="25"/>
      <c r="I237" s="25"/>
    </row>
    <row r="238" spans="4:9" s="26" customFormat="1" x14ac:dyDescent="0.2">
      <c r="D238" s="25"/>
      <c r="E238" s="25"/>
      <c r="F238" s="25"/>
      <c r="G238" s="25"/>
      <c r="H238" s="25"/>
      <c r="I238" s="25"/>
    </row>
    <row r="239" spans="4:9" s="26" customFormat="1" x14ac:dyDescent="0.2">
      <c r="D239" s="25"/>
      <c r="E239" s="25"/>
      <c r="F239" s="25"/>
      <c r="G239" s="25"/>
      <c r="H239" s="25"/>
      <c r="I239" s="25"/>
    </row>
    <row r="240" spans="4:9" s="26" customFormat="1" x14ac:dyDescent="0.2">
      <c r="D240" s="25"/>
      <c r="E240" s="25"/>
      <c r="F240" s="25"/>
      <c r="G240" s="25"/>
      <c r="H240" s="25"/>
      <c r="I240" s="25"/>
    </row>
    <row r="241" spans="4:9" s="26" customFormat="1" x14ac:dyDescent="0.2">
      <c r="D241" s="25"/>
      <c r="E241" s="25"/>
      <c r="F241" s="25"/>
      <c r="G241" s="25"/>
      <c r="H241" s="25"/>
      <c r="I241" s="25"/>
    </row>
    <row r="242" spans="4:9" s="26" customFormat="1" x14ac:dyDescent="0.2">
      <c r="D242" s="25"/>
      <c r="E242" s="25"/>
      <c r="F242" s="25"/>
      <c r="G242" s="25"/>
      <c r="H242" s="25"/>
      <c r="I242" s="25"/>
    </row>
    <row r="243" spans="4:9" s="26" customFormat="1" x14ac:dyDescent="0.2">
      <c r="D243" s="25"/>
      <c r="E243" s="25"/>
      <c r="F243" s="25"/>
      <c r="G243" s="25"/>
      <c r="H243" s="25"/>
      <c r="I243" s="25"/>
    </row>
    <row r="244" spans="4:9" s="26" customFormat="1" x14ac:dyDescent="0.2">
      <c r="D244" s="25"/>
      <c r="E244" s="25"/>
      <c r="F244" s="25"/>
      <c r="G244" s="25"/>
      <c r="H244" s="25"/>
      <c r="I244" s="25"/>
    </row>
    <row r="245" spans="4:9" s="26" customFormat="1" x14ac:dyDescent="0.2">
      <c r="D245" s="25"/>
      <c r="E245" s="25"/>
      <c r="F245" s="25"/>
      <c r="G245" s="25"/>
      <c r="H245" s="25"/>
      <c r="I245" s="25"/>
    </row>
    <row r="246" spans="4:9" s="26" customFormat="1" x14ac:dyDescent="0.2">
      <c r="D246" s="25"/>
      <c r="E246" s="25"/>
      <c r="F246" s="25"/>
      <c r="G246" s="25"/>
      <c r="H246" s="25"/>
      <c r="I246" s="25"/>
    </row>
    <row r="247" spans="4:9" s="26" customFormat="1" x14ac:dyDescent="0.2">
      <c r="D247" s="25"/>
      <c r="E247" s="25"/>
      <c r="F247" s="25"/>
      <c r="G247" s="25"/>
      <c r="H247" s="25"/>
      <c r="I247" s="25"/>
    </row>
    <row r="248" spans="4:9" s="26" customFormat="1" x14ac:dyDescent="0.2">
      <c r="D248" s="25"/>
      <c r="E248" s="25"/>
      <c r="F248" s="25"/>
      <c r="G248" s="25"/>
      <c r="H248" s="25"/>
      <c r="I248" s="25"/>
    </row>
    <row r="249" spans="4:9" s="26" customFormat="1" x14ac:dyDescent="0.2">
      <c r="D249" s="25"/>
      <c r="E249" s="25"/>
      <c r="F249" s="25"/>
      <c r="G249" s="25"/>
      <c r="H249" s="25"/>
      <c r="I249" s="25"/>
    </row>
    <row r="250" spans="4:9" s="26" customFormat="1" x14ac:dyDescent="0.2">
      <c r="D250" s="25"/>
      <c r="E250" s="25"/>
      <c r="F250" s="25"/>
      <c r="G250" s="25"/>
      <c r="H250" s="25"/>
      <c r="I250" s="25"/>
    </row>
    <row r="251" spans="4:9" s="26" customFormat="1" x14ac:dyDescent="0.2">
      <c r="D251" s="25"/>
      <c r="E251" s="25"/>
      <c r="F251" s="25"/>
      <c r="G251" s="25"/>
      <c r="H251" s="25"/>
      <c r="I251" s="25"/>
    </row>
    <row r="252" spans="4:9" s="26" customFormat="1" x14ac:dyDescent="0.2">
      <c r="D252" s="25"/>
      <c r="E252" s="25"/>
      <c r="F252" s="25"/>
      <c r="G252" s="25"/>
      <c r="H252" s="25"/>
      <c r="I252" s="25"/>
    </row>
    <row r="253" spans="4:9" s="26" customFormat="1" x14ac:dyDescent="0.2">
      <c r="D253" s="25"/>
      <c r="E253" s="25"/>
      <c r="F253" s="25"/>
      <c r="G253" s="25"/>
      <c r="H253" s="25"/>
      <c r="I253" s="25"/>
    </row>
    <row r="254" spans="4:9" s="26" customFormat="1" x14ac:dyDescent="0.2">
      <c r="D254" s="25"/>
      <c r="E254" s="25"/>
      <c r="F254" s="25"/>
      <c r="G254" s="25"/>
      <c r="H254" s="25"/>
      <c r="I254" s="25"/>
    </row>
    <row r="255" spans="4:9" s="26" customFormat="1" x14ac:dyDescent="0.2">
      <c r="D255" s="25"/>
      <c r="E255" s="25"/>
      <c r="F255" s="25"/>
      <c r="G255" s="25"/>
      <c r="H255" s="25"/>
      <c r="I255" s="25"/>
    </row>
    <row r="256" spans="4:9" s="26" customFormat="1" x14ac:dyDescent="0.2">
      <c r="D256" s="25"/>
      <c r="E256" s="25"/>
      <c r="F256" s="25"/>
      <c r="G256" s="25"/>
      <c r="H256" s="25"/>
      <c r="I256" s="25"/>
    </row>
    <row r="257" spans="4:9" s="26" customFormat="1" x14ac:dyDescent="0.2">
      <c r="D257" s="25"/>
      <c r="E257" s="25"/>
      <c r="F257" s="25"/>
      <c r="G257" s="25"/>
      <c r="H257" s="25"/>
      <c r="I257" s="25"/>
    </row>
    <row r="258" spans="4:9" s="26" customFormat="1" x14ac:dyDescent="0.2">
      <c r="D258" s="25"/>
      <c r="E258" s="25"/>
      <c r="F258" s="25"/>
      <c r="G258" s="25"/>
      <c r="H258" s="25"/>
      <c r="I258" s="25"/>
    </row>
    <row r="259" spans="4:9" s="26" customFormat="1" x14ac:dyDescent="0.2">
      <c r="D259" s="25"/>
      <c r="E259" s="25"/>
      <c r="F259" s="25"/>
      <c r="G259" s="25"/>
      <c r="H259" s="25"/>
      <c r="I259" s="25"/>
    </row>
    <row r="260" spans="4:9" s="26" customFormat="1" x14ac:dyDescent="0.2">
      <c r="D260" s="25"/>
      <c r="E260" s="25"/>
      <c r="F260" s="25"/>
      <c r="G260" s="25"/>
      <c r="H260" s="25"/>
      <c r="I260" s="25"/>
    </row>
    <row r="261" spans="4:9" s="26" customFormat="1" x14ac:dyDescent="0.2">
      <c r="D261" s="25"/>
      <c r="E261" s="25"/>
      <c r="F261" s="25"/>
      <c r="G261" s="25"/>
      <c r="H261" s="25"/>
      <c r="I261" s="25"/>
    </row>
    <row r="262" spans="4:9" s="26" customFormat="1" x14ac:dyDescent="0.2">
      <c r="D262" s="25"/>
      <c r="E262" s="25"/>
      <c r="F262" s="25"/>
      <c r="G262" s="25"/>
      <c r="H262" s="25"/>
      <c r="I262" s="25"/>
    </row>
    <row r="263" spans="4:9" s="26" customFormat="1" x14ac:dyDescent="0.2">
      <c r="D263" s="25"/>
      <c r="E263" s="25"/>
      <c r="F263" s="25"/>
      <c r="G263" s="25"/>
      <c r="H263" s="25"/>
      <c r="I263" s="25"/>
    </row>
    <row r="264" spans="4:9" s="26" customFormat="1" x14ac:dyDescent="0.2">
      <c r="D264" s="25"/>
      <c r="E264" s="25"/>
      <c r="F264" s="25"/>
      <c r="G264" s="25"/>
      <c r="H264" s="25"/>
      <c r="I264" s="25"/>
    </row>
    <row r="265" spans="4:9" s="26" customFormat="1" x14ac:dyDescent="0.2">
      <c r="D265" s="25"/>
      <c r="E265" s="25"/>
      <c r="F265" s="25"/>
      <c r="G265" s="25"/>
      <c r="H265" s="25"/>
      <c r="I265" s="25"/>
    </row>
    <row r="266" spans="4:9" s="26" customFormat="1" x14ac:dyDescent="0.2">
      <c r="D266" s="25"/>
      <c r="E266" s="25"/>
      <c r="F266" s="25"/>
      <c r="G266" s="25"/>
      <c r="H266" s="25"/>
      <c r="I266" s="25"/>
    </row>
    <row r="267" spans="4:9" s="26" customFormat="1" x14ac:dyDescent="0.2">
      <c r="D267" s="25"/>
      <c r="E267" s="25"/>
      <c r="F267" s="25"/>
      <c r="G267" s="25"/>
      <c r="H267" s="25"/>
      <c r="I267" s="25"/>
    </row>
    <row r="268" spans="4:9" s="26" customFormat="1" x14ac:dyDescent="0.2">
      <c r="D268" s="25"/>
      <c r="E268" s="25"/>
      <c r="F268" s="25"/>
      <c r="G268" s="25"/>
      <c r="H268" s="25"/>
      <c r="I268" s="25"/>
    </row>
    <row r="269" spans="4:9" s="26" customFormat="1" x14ac:dyDescent="0.2">
      <c r="D269" s="25"/>
      <c r="E269" s="25"/>
      <c r="F269" s="25"/>
      <c r="G269" s="25"/>
      <c r="H269" s="25"/>
      <c r="I269" s="25"/>
    </row>
    <row r="270" spans="4:9" s="26" customFormat="1" x14ac:dyDescent="0.2">
      <c r="D270" s="25"/>
      <c r="E270" s="25"/>
      <c r="F270" s="25"/>
      <c r="G270" s="25"/>
      <c r="H270" s="25"/>
      <c r="I270" s="25"/>
    </row>
    <row r="271" spans="4:9" s="26" customFormat="1" x14ac:dyDescent="0.2">
      <c r="D271" s="25"/>
      <c r="E271" s="25"/>
      <c r="F271" s="25"/>
      <c r="G271" s="25"/>
      <c r="H271" s="25"/>
      <c r="I271" s="25"/>
    </row>
    <row r="272" spans="4:9" s="26" customFormat="1" x14ac:dyDescent="0.2">
      <c r="D272" s="25"/>
      <c r="E272" s="25"/>
      <c r="F272" s="25"/>
      <c r="G272" s="25"/>
      <c r="H272" s="25"/>
      <c r="I272" s="25"/>
    </row>
    <row r="273" spans="4:9" s="26" customFormat="1" x14ac:dyDescent="0.2">
      <c r="D273" s="25"/>
      <c r="E273" s="25"/>
      <c r="F273" s="25"/>
      <c r="G273" s="25"/>
      <c r="H273" s="25"/>
      <c r="I273" s="25"/>
    </row>
    <row r="274" spans="4:9" s="26" customFormat="1" x14ac:dyDescent="0.2">
      <c r="D274" s="25"/>
      <c r="E274" s="25"/>
      <c r="F274" s="25"/>
      <c r="G274" s="25"/>
      <c r="H274" s="25"/>
      <c r="I274" s="25"/>
    </row>
    <row r="275" spans="4:9" s="26" customFormat="1" x14ac:dyDescent="0.2">
      <c r="D275" s="25"/>
      <c r="E275" s="25"/>
      <c r="F275" s="25"/>
      <c r="G275" s="25"/>
      <c r="H275" s="25"/>
      <c r="I275" s="25"/>
    </row>
    <row r="276" spans="4:9" s="26" customFormat="1" x14ac:dyDescent="0.2">
      <c r="D276" s="25"/>
      <c r="E276" s="25"/>
      <c r="F276" s="25"/>
      <c r="G276" s="25"/>
      <c r="H276" s="25"/>
      <c r="I276" s="25"/>
    </row>
    <row r="277" spans="4:9" s="26" customFormat="1" x14ac:dyDescent="0.2">
      <c r="D277" s="25"/>
      <c r="E277" s="25"/>
      <c r="F277" s="25"/>
      <c r="G277" s="25"/>
      <c r="H277" s="25"/>
      <c r="I277" s="25"/>
    </row>
    <row r="278" spans="4:9" s="26" customFormat="1" x14ac:dyDescent="0.2">
      <c r="D278" s="25"/>
      <c r="E278" s="25"/>
      <c r="F278" s="25"/>
      <c r="G278" s="25"/>
      <c r="H278" s="25"/>
      <c r="I278" s="25"/>
    </row>
    <row r="279" spans="4:9" s="26" customFormat="1" x14ac:dyDescent="0.2">
      <c r="D279" s="25"/>
      <c r="E279" s="25"/>
      <c r="F279" s="25"/>
      <c r="G279" s="25"/>
      <c r="H279" s="25"/>
      <c r="I279" s="25"/>
    </row>
    <row r="280" spans="4:9" s="26" customFormat="1" x14ac:dyDescent="0.2">
      <c r="D280" s="25"/>
      <c r="E280" s="25"/>
      <c r="F280" s="25"/>
      <c r="G280" s="25"/>
      <c r="H280" s="25"/>
      <c r="I280" s="25"/>
    </row>
    <row r="281" spans="4:9" s="26" customFormat="1" x14ac:dyDescent="0.2">
      <c r="D281" s="25"/>
      <c r="E281" s="25"/>
      <c r="F281" s="25"/>
      <c r="G281" s="25"/>
      <c r="H281" s="25"/>
      <c r="I281" s="25"/>
    </row>
    <row r="282" spans="4:9" s="26" customFormat="1" x14ac:dyDescent="0.2">
      <c r="D282" s="25"/>
      <c r="E282" s="25"/>
      <c r="F282" s="25"/>
      <c r="G282" s="25"/>
      <c r="H282" s="25"/>
      <c r="I282" s="25"/>
    </row>
    <row r="283" spans="4:9" s="26" customFormat="1" x14ac:dyDescent="0.2">
      <c r="D283" s="25"/>
      <c r="E283" s="25"/>
      <c r="F283" s="25"/>
      <c r="G283" s="25"/>
      <c r="H283" s="25"/>
      <c r="I283" s="25"/>
    </row>
    <row r="284" spans="4:9" s="26" customFormat="1" x14ac:dyDescent="0.2">
      <c r="D284" s="25"/>
      <c r="E284" s="25"/>
      <c r="F284" s="25"/>
      <c r="G284" s="25"/>
      <c r="H284" s="25"/>
      <c r="I284" s="25"/>
    </row>
    <row r="285" spans="4:9" s="26" customFormat="1" x14ac:dyDescent="0.2">
      <c r="D285" s="25"/>
      <c r="E285" s="25"/>
      <c r="F285" s="25"/>
      <c r="G285" s="25"/>
      <c r="H285" s="25"/>
      <c r="I285" s="25"/>
    </row>
    <row r="286" spans="4:9" s="26" customFormat="1" x14ac:dyDescent="0.2">
      <c r="D286" s="25"/>
      <c r="E286" s="25"/>
      <c r="F286" s="25"/>
      <c r="G286" s="25"/>
      <c r="H286" s="25"/>
      <c r="I286" s="25"/>
    </row>
    <row r="287" spans="4:9" s="26" customFormat="1" x14ac:dyDescent="0.2">
      <c r="D287" s="25"/>
      <c r="E287" s="25"/>
      <c r="F287" s="25"/>
      <c r="G287" s="25"/>
      <c r="H287" s="25"/>
      <c r="I287" s="25"/>
    </row>
    <row r="288" spans="4:9" s="26" customFormat="1" x14ac:dyDescent="0.2">
      <c r="D288" s="25"/>
      <c r="E288" s="25"/>
      <c r="F288" s="25"/>
      <c r="G288" s="25"/>
      <c r="H288" s="25"/>
      <c r="I288" s="25"/>
    </row>
    <row r="289" spans="4:9" s="26" customFormat="1" x14ac:dyDescent="0.2">
      <c r="D289" s="25"/>
      <c r="E289" s="25"/>
      <c r="F289" s="25"/>
      <c r="G289" s="25"/>
      <c r="H289" s="25"/>
      <c r="I289" s="25"/>
    </row>
    <row r="290" spans="4:9" s="26" customFormat="1" x14ac:dyDescent="0.2">
      <c r="D290" s="25"/>
      <c r="E290" s="25"/>
      <c r="F290" s="25"/>
      <c r="G290" s="25"/>
      <c r="H290" s="25"/>
      <c r="I290" s="25"/>
    </row>
    <row r="291" spans="4:9" s="26" customFormat="1" x14ac:dyDescent="0.2">
      <c r="D291" s="25"/>
      <c r="E291" s="25"/>
      <c r="F291" s="25"/>
      <c r="G291" s="25"/>
      <c r="H291" s="25"/>
      <c r="I291" s="25"/>
    </row>
    <row r="292" spans="4:9" s="26" customFormat="1" x14ac:dyDescent="0.2">
      <c r="D292" s="25"/>
      <c r="E292" s="25"/>
      <c r="F292" s="25"/>
      <c r="G292" s="25"/>
      <c r="H292" s="25"/>
      <c r="I292" s="25"/>
    </row>
    <row r="293" spans="4:9" s="26" customFormat="1" x14ac:dyDescent="0.2">
      <c r="D293" s="25"/>
      <c r="E293" s="25"/>
      <c r="F293" s="25"/>
      <c r="G293" s="25"/>
      <c r="H293" s="25"/>
      <c r="I293" s="25"/>
    </row>
    <row r="294" spans="4:9" s="26" customFormat="1" x14ac:dyDescent="0.2">
      <c r="D294" s="25"/>
      <c r="E294" s="25"/>
      <c r="F294" s="25"/>
      <c r="G294" s="25"/>
      <c r="H294" s="25"/>
      <c r="I294" s="25"/>
    </row>
    <row r="295" spans="4:9" s="26" customFormat="1" x14ac:dyDescent="0.2">
      <c r="D295" s="25"/>
      <c r="E295" s="25"/>
      <c r="F295" s="25"/>
      <c r="G295" s="25"/>
      <c r="H295" s="25"/>
      <c r="I295" s="25"/>
    </row>
    <row r="296" spans="4:9" s="26" customFormat="1" x14ac:dyDescent="0.2">
      <c r="D296" s="25"/>
      <c r="E296" s="25"/>
      <c r="F296" s="25"/>
      <c r="G296" s="25"/>
      <c r="H296" s="25"/>
      <c r="I296" s="25"/>
    </row>
    <row r="297" spans="4:9" s="26" customFormat="1" x14ac:dyDescent="0.2">
      <c r="D297" s="25"/>
      <c r="E297" s="25"/>
      <c r="F297" s="25"/>
      <c r="G297" s="25"/>
      <c r="H297" s="25"/>
      <c r="I297" s="25"/>
    </row>
    <row r="298" spans="4:9" s="26" customFormat="1" x14ac:dyDescent="0.2">
      <c r="D298" s="25"/>
      <c r="E298" s="25"/>
      <c r="F298" s="25"/>
      <c r="G298" s="25"/>
      <c r="H298" s="25"/>
      <c r="I298" s="25"/>
    </row>
    <row r="299" spans="4:9" s="26" customFormat="1" x14ac:dyDescent="0.2">
      <c r="D299" s="25"/>
      <c r="E299" s="25"/>
      <c r="F299" s="25"/>
      <c r="G299" s="25"/>
      <c r="H299" s="25"/>
      <c r="I299" s="25"/>
    </row>
    <row r="300" spans="4:9" s="26" customFormat="1" x14ac:dyDescent="0.2">
      <c r="D300" s="25"/>
      <c r="E300" s="25"/>
      <c r="F300" s="25"/>
      <c r="G300" s="25"/>
      <c r="H300" s="25"/>
      <c r="I300" s="25"/>
    </row>
    <row r="301" spans="4:9" s="26" customFormat="1" x14ac:dyDescent="0.2">
      <c r="D301" s="25"/>
      <c r="E301" s="25"/>
      <c r="F301" s="25"/>
      <c r="G301" s="25"/>
      <c r="H301" s="25"/>
      <c r="I301" s="25"/>
    </row>
    <row r="302" spans="4:9" s="26" customFormat="1" x14ac:dyDescent="0.2">
      <c r="D302" s="25"/>
      <c r="E302" s="25"/>
      <c r="F302" s="25"/>
      <c r="G302" s="25"/>
      <c r="H302" s="25"/>
      <c r="I302" s="25"/>
    </row>
    <row r="303" spans="4:9" s="26" customFormat="1" x14ac:dyDescent="0.2">
      <c r="D303" s="25"/>
      <c r="E303" s="25"/>
      <c r="F303" s="25"/>
      <c r="G303" s="25"/>
      <c r="H303" s="25"/>
      <c r="I303" s="25"/>
    </row>
    <row r="304" spans="4:9" s="26" customFormat="1" x14ac:dyDescent="0.2">
      <c r="D304" s="25"/>
      <c r="E304" s="25"/>
      <c r="F304" s="25"/>
      <c r="G304" s="25"/>
      <c r="H304" s="25"/>
      <c r="I304" s="25"/>
    </row>
    <row r="305" spans="4:9" s="26" customFormat="1" x14ac:dyDescent="0.2">
      <c r="D305" s="25"/>
      <c r="E305" s="25"/>
      <c r="F305" s="25"/>
      <c r="G305" s="25"/>
      <c r="H305" s="25"/>
      <c r="I305" s="25"/>
    </row>
    <row r="306" spans="4:9" s="26" customFormat="1" x14ac:dyDescent="0.2">
      <c r="D306" s="25"/>
      <c r="E306" s="25"/>
      <c r="F306" s="25"/>
      <c r="G306" s="25"/>
      <c r="H306" s="25"/>
      <c r="I306" s="25"/>
    </row>
    <row r="307" spans="4:9" s="26" customFormat="1" x14ac:dyDescent="0.2">
      <c r="D307" s="25"/>
      <c r="E307" s="25"/>
      <c r="F307" s="25"/>
      <c r="G307" s="25"/>
      <c r="H307" s="25"/>
      <c r="I307" s="25"/>
    </row>
    <row r="308" spans="4:9" s="26" customFormat="1" x14ac:dyDescent="0.2">
      <c r="D308" s="25"/>
      <c r="E308" s="25"/>
      <c r="F308" s="25"/>
      <c r="G308" s="25"/>
      <c r="H308" s="25"/>
      <c r="I308" s="25"/>
    </row>
    <row r="309" spans="4:9" s="26" customFormat="1" x14ac:dyDescent="0.2">
      <c r="D309" s="25"/>
      <c r="E309" s="25"/>
      <c r="F309" s="25"/>
      <c r="G309" s="25"/>
      <c r="H309" s="25"/>
      <c r="I309" s="25"/>
    </row>
    <row r="310" spans="4:9" s="26" customFormat="1" x14ac:dyDescent="0.2">
      <c r="D310" s="25"/>
      <c r="E310" s="25"/>
      <c r="F310" s="25"/>
      <c r="G310" s="25"/>
      <c r="H310" s="25"/>
      <c r="I310" s="25"/>
    </row>
    <row r="311" spans="4:9" s="26" customFormat="1" x14ac:dyDescent="0.2">
      <c r="D311" s="25"/>
      <c r="E311" s="25"/>
      <c r="F311" s="25"/>
      <c r="G311" s="25"/>
      <c r="H311" s="25"/>
      <c r="I311" s="25"/>
    </row>
    <row r="312" spans="4:9" s="26" customFormat="1" x14ac:dyDescent="0.2">
      <c r="D312" s="25"/>
      <c r="E312" s="25"/>
      <c r="F312" s="25"/>
      <c r="G312" s="25"/>
      <c r="H312" s="25"/>
      <c r="I312" s="25"/>
    </row>
    <row r="313" spans="4:9" s="26" customFormat="1" x14ac:dyDescent="0.2">
      <c r="D313" s="25"/>
      <c r="E313" s="25"/>
      <c r="F313" s="25"/>
      <c r="G313" s="25"/>
      <c r="H313" s="25"/>
      <c r="I313" s="25"/>
    </row>
    <row r="314" spans="4:9" s="26" customFormat="1" x14ac:dyDescent="0.2">
      <c r="D314" s="25"/>
      <c r="E314" s="25"/>
      <c r="F314" s="25"/>
      <c r="G314" s="25"/>
      <c r="H314" s="25"/>
      <c r="I314" s="25"/>
    </row>
    <row r="315" spans="4:9" s="26" customFormat="1" x14ac:dyDescent="0.2">
      <c r="D315" s="25"/>
      <c r="E315" s="25"/>
      <c r="F315" s="25"/>
      <c r="G315" s="25"/>
      <c r="H315" s="25"/>
      <c r="I315" s="25"/>
    </row>
    <row r="316" spans="4:9" s="26" customFormat="1" x14ac:dyDescent="0.2">
      <c r="D316" s="25"/>
      <c r="E316" s="25"/>
      <c r="F316" s="25"/>
      <c r="G316" s="25"/>
      <c r="H316" s="25"/>
      <c r="I316" s="25"/>
    </row>
    <row r="317" spans="4:9" s="26" customFormat="1" x14ac:dyDescent="0.2">
      <c r="D317" s="25"/>
      <c r="E317" s="25"/>
      <c r="F317" s="25"/>
      <c r="G317" s="25"/>
      <c r="H317" s="25"/>
      <c r="I317" s="25"/>
    </row>
    <row r="318" spans="4:9" s="26" customFormat="1" x14ac:dyDescent="0.2">
      <c r="D318" s="25"/>
      <c r="E318" s="25"/>
      <c r="F318" s="25"/>
      <c r="G318" s="25"/>
      <c r="H318" s="25"/>
      <c r="I318" s="25"/>
    </row>
    <row r="319" spans="4:9" s="26" customFormat="1" x14ac:dyDescent="0.2">
      <c r="D319" s="25"/>
      <c r="E319" s="25"/>
      <c r="F319" s="25"/>
      <c r="G319" s="25"/>
      <c r="H319" s="25"/>
      <c r="I319" s="25"/>
    </row>
    <row r="320" spans="4:9" s="26" customFormat="1" x14ac:dyDescent="0.2">
      <c r="D320" s="25"/>
      <c r="E320" s="25"/>
      <c r="F320" s="25"/>
      <c r="G320" s="25"/>
      <c r="H320" s="25"/>
      <c r="I320" s="25"/>
    </row>
    <row r="321" spans="4:9" s="26" customFormat="1" x14ac:dyDescent="0.2">
      <c r="D321" s="25"/>
      <c r="E321" s="25"/>
      <c r="F321" s="25"/>
      <c r="G321" s="25"/>
      <c r="H321" s="25"/>
      <c r="I321" s="25"/>
    </row>
    <row r="322" spans="4:9" s="26" customFormat="1" x14ac:dyDescent="0.2">
      <c r="D322" s="25"/>
      <c r="E322" s="25"/>
      <c r="F322" s="25"/>
      <c r="G322" s="25"/>
      <c r="H322" s="25"/>
      <c r="I322" s="25"/>
    </row>
    <row r="323" spans="4:9" s="26" customFormat="1" x14ac:dyDescent="0.2">
      <c r="D323" s="25"/>
      <c r="E323" s="25"/>
      <c r="F323" s="25"/>
      <c r="G323" s="25"/>
      <c r="H323" s="25"/>
      <c r="I323" s="25"/>
    </row>
    <row r="324" spans="4:9" s="26" customFormat="1" x14ac:dyDescent="0.2">
      <c r="D324" s="25"/>
      <c r="E324" s="25"/>
      <c r="F324" s="25"/>
      <c r="G324" s="25"/>
      <c r="H324" s="25"/>
      <c r="I324" s="25"/>
    </row>
    <row r="325" spans="4:9" s="26" customFormat="1" x14ac:dyDescent="0.2">
      <c r="D325" s="25"/>
      <c r="E325" s="25"/>
      <c r="F325" s="25"/>
      <c r="G325" s="25"/>
      <c r="H325" s="25"/>
      <c r="I325" s="25"/>
    </row>
    <row r="326" spans="4:9" s="26" customFormat="1" x14ac:dyDescent="0.2">
      <c r="D326" s="25"/>
      <c r="E326" s="25"/>
      <c r="F326" s="25"/>
      <c r="G326" s="25"/>
      <c r="H326" s="25"/>
      <c r="I326" s="25"/>
    </row>
    <row r="327" spans="4:9" s="26" customFormat="1" x14ac:dyDescent="0.2">
      <c r="D327" s="25"/>
      <c r="E327" s="25"/>
      <c r="F327" s="25"/>
      <c r="G327" s="25"/>
      <c r="H327" s="25"/>
      <c r="I327" s="25"/>
    </row>
    <row r="328" spans="4:9" s="26" customFormat="1" x14ac:dyDescent="0.2">
      <c r="D328" s="25"/>
      <c r="E328" s="25"/>
      <c r="F328" s="25"/>
      <c r="G328" s="25"/>
      <c r="H328" s="25"/>
      <c r="I328" s="25"/>
    </row>
    <row r="329" spans="4:9" s="26" customFormat="1" x14ac:dyDescent="0.2">
      <c r="D329" s="25"/>
      <c r="E329" s="25"/>
      <c r="F329" s="25"/>
      <c r="G329" s="25"/>
      <c r="H329" s="25"/>
      <c r="I329" s="25"/>
    </row>
    <row r="330" spans="4:9" s="26" customFormat="1" x14ac:dyDescent="0.2">
      <c r="D330" s="25"/>
      <c r="E330" s="25"/>
      <c r="F330" s="25"/>
      <c r="G330" s="25"/>
      <c r="H330" s="25"/>
      <c r="I330" s="25"/>
    </row>
    <row r="331" spans="4:9" s="26" customFormat="1" x14ac:dyDescent="0.2">
      <c r="D331" s="25"/>
      <c r="E331" s="25"/>
      <c r="F331" s="25"/>
      <c r="G331" s="25"/>
      <c r="H331" s="25"/>
      <c r="I331" s="25"/>
    </row>
    <row r="332" spans="4:9" s="26" customFormat="1" x14ac:dyDescent="0.2">
      <c r="D332" s="25"/>
      <c r="E332" s="25"/>
      <c r="F332" s="25"/>
      <c r="G332" s="25"/>
      <c r="H332" s="25"/>
      <c r="I332" s="25"/>
    </row>
    <row r="333" spans="4:9" s="26" customFormat="1" x14ac:dyDescent="0.2">
      <c r="D333" s="25"/>
      <c r="E333" s="25"/>
      <c r="F333" s="25"/>
      <c r="G333" s="25"/>
      <c r="H333" s="25"/>
      <c r="I333" s="25"/>
    </row>
    <row r="334" spans="4:9" s="26" customFormat="1" x14ac:dyDescent="0.2">
      <c r="D334" s="25"/>
      <c r="E334" s="25"/>
      <c r="F334" s="25"/>
      <c r="G334" s="25"/>
      <c r="H334" s="25"/>
      <c r="I334" s="25"/>
    </row>
    <row r="335" spans="4:9" s="26" customFormat="1" x14ac:dyDescent="0.2">
      <c r="D335" s="25"/>
      <c r="E335" s="25"/>
      <c r="F335" s="25"/>
      <c r="G335" s="25"/>
      <c r="H335" s="25"/>
      <c r="I335" s="25"/>
    </row>
    <row r="336" spans="4:9" s="26" customFormat="1" x14ac:dyDescent="0.2">
      <c r="D336" s="25"/>
      <c r="E336" s="25"/>
      <c r="F336" s="25"/>
      <c r="G336" s="25"/>
      <c r="H336" s="25"/>
      <c r="I336" s="25"/>
    </row>
    <row r="337" spans="4:9" s="26" customFormat="1" x14ac:dyDescent="0.2">
      <c r="D337" s="25"/>
      <c r="E337" s="25"/>
      <c r="F337" s="25"/>
      <c r="G337" s="25"/>
      <c r="H337" s="25"/>
      <c r="I337" s="25"/>
    </row>
    <row r="338" spans="4:9" s="26" customFormat="1" x14ac:dyDescent="0.2">
      <c r="D338" s="25"/>
      <c r="E338" s="25"/>
      <c r="F338" s="25"/>
      <c r="G338" s="25"/>
      <c r="H338" s="25"/>
      <c r="I338" s="25"/>
    </row>
    <row r="339" spans="4:9" s="26" customFormat="1" x14ac:dyDescent="0.2">
      <c r="D339" s="25"/>
      <c r="E339" s="25"/>
      <c r="F339" s="25"/>
      <c r="G339" s="25"/>
      <c r="H339" s="25"/>
      <c r="I339" s="25"/>
    </row>
    <row r="340" spans="4:9" s="26" customFormat="1" x14ac:dyDescent="0.2">
      <c r="D340" s="25"/>
      <c r="E340" s="25"/>
      <c r="F340" s="25"/>
      <c r="G340" s="25"/>
      <c r="H340" s="25"/>
      <c r="I340" s="25"/>
    </row>
    <row r="341" spans="4:9" s="26" customFormat="1" x14ac:dyDescent="0.2">
      <c r="D341" s="25"/>
      <c r="E341" s="25"/>
      <c r="F341" s="25"/>
      <c r="G341" s="25"/>
      <c r="H341" s="25"/>
      <c r="I341" s="25"/>
    </row>
    <row r="342" spans="4:9" s="26" customFormat="1" x14ac:dyDescent="0.2">
      <c r="D342" s="25"/>
      <c r="E342" s="25"/>
      <c r="F342" s="25"/>
      <c r="G342" s="25"/>
      <c r="H342" s="25"/>
      <c r="I342" s="25"/>
    </row>
    <row r="343" spans="4:9" s="26" customFormat="1" x14ac:dyDescent="0.2">
      <c r="D343" s="25"/>
      <c r="E343" s="25"/>
      <c r="F343" s="25"/>
      <c r="G343" s="25"/>
      <c r="H343" s="25"/>
      <c r="I343" s="25"/>
    </row>
    <row r="344" spans="4:9" s="26" customFormat="1" x14ac:dyDescent="0.2">
      <c r="D344" s="25"/>
      <c r="E344" s="25"/>
      <c r="F344" s="25"/>
      <c r="G344" s="25"/>
      <c r="H344" s="25"/>
      <c r="I344" s="25"/>
    </row>
    <row r="345" spans="4:9" s="26" customFormat="1" x14ac:dyDescent="0.2">
      <c r="D345" s="25"/>
      <c r="E345" s="25"/>
      <c r="F345" s="25"/>
      <c r="G345" s="25"/>
      <c r="H345" s="25"/>
      <c r="I345" s="25"/>
    </row>
    <row r="346" spans="4:9" s="26" customFormat="1" x14ac:dyDescent="0.2">
      <c r="D346" s="25"/>
      <c r="E346" s="25"/>
      <c r="F346" s="25"/>
      <c r="G346" s="25"/>
      <c r="H346" s="25"/>
      <c r="I346" s="25"/>
    </row>
    <row r="347" spans="4:9" s="26" customFormat="1" x14ac:dyDescent="0.2">
      <c r="D347" s="24"/>
      <c r="E347" s="24"/>
      <c r="F347" s="24"/>
      <c r="G347" s="24"/>
      <c r="H347" s="24"/>
      <c r="I347" s="24"/>
    </row>
    <row r="348" spans="4:9" s="26" customFormat="1" x14ac:dyDescent="0.2">
      <c r="D348" s="24"/>
      <c r="E348" s="24"/>
      <c r="F348" s="24"/>
      <c r="G348" s="24"/>
      <c r="H348" s="24"/>
      <c r="I348" s="24"/>
    </row>
    <row r="349" spans="4:9" s="26" customFormat="1" x14ac:dyDescent="0.2">
      <c r="D349" s="24"/>
      <c r="E349" s="24"/>
      <c r="F349" s="24"/>
      <c r="G349" s="24"/>
      <c r="H349" s="24"/>
      <c r="I349" s="24"/>
    </row>
    <row r="350" spans="4:9" s="26" customFormat="1" x14ac:dyDescent="0.2">
      <c r="D350" s="24"/>
      <c r="E350" s="24"/>
      <c r="F350" s="24"/>
      <c r="G350" s="24"/>
      <c r="H350" s="24"/>
      <c r="I350" s="24"/>
    </row>
    <row r="351" spans="4:9" s="26" customFormat="1" x14ac:dyDescent="0.2">
      <c r="D351" s="24"/>
      <c r="E351" s="24"/>
      <c r="F351" s="24"/>
      <c r="G351" s="24"/>
      <c r="H351" s="24"/>
      <c r="I351" s="24"/>
    </row>
    <row r="352" spans="4:9" s="26" customFormat="1" x14ac:dyDescent="0.2">
      <c r="D352" s="24"/>
      <c r="E352" s="24"/>
      <c r="F352" s="24"/>
      <c r="G352" s="24"/>
      <c r="H352" s="24"/>
      <c r="I352" s="24"/>
    </row>
  </sheetData>
  <conditionalFormatting sqref="D8:I1048576">
    <cfRule type="notContainsBlanks" dxfId="2" priority="2">
      <formula>LEN(TRIM(D8))&gt;0</formula>
    </cfRule>
  </conditionalFormatting>
  <conditionalFormatting sqref="K8">
    <cfRule type="notContainsBlanks" dxfId="1" priority="1">
      <formula>LEN(TRIM(K8))&gt;0</formula>
    </cfRule>
  </conditionalFormatting>
  <pageMargins left="0.7" right="0.7" top="0.75" bottom="0.75" header="0.3" footer="0.3"/>
  <pageSetup paperSize="9" scale="70" orientation="portrait" r:id="rId1"/>
  <customProperties>
    <customPr name="SHEET_UNIQUE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4"/>
  <sheetViews>
    <sheetView showGridLines="0" workbookViewId="0">
      <selection activeCell="B11" sqref="B11"/>
    </sheetView>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10</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39434</v>
      </c>
      <c r="D7" s="49">
        <v>43.9589</v>
      </c>
      <c r="E7" s="50" t="s">
        <v>0</v>
      </c>
      <c r="F7" s="50" t="s">
        <v>1</v>
      </c>
      <c r="H7" s="83"/>
      <c r="I7" s="83"/>
      <c r="J7" s="83"/>
      <c r="K7" s="83"/>
      <c r="L7" s="83"/>
      <c r="M7" s="83"/>
      <c r="N7" s="83"/>
      <c r="O7" s="83"/>
      <c r="P7" s="83"/>
      <c r="Q7" s="84"/>
      <c r="DI7" s="3"/>
    </row>
    <row r="8" spans="1:113" x14ac:dyDescent="0.2">
      <c r="B8" s="17" t="s">
        <v>20</v>
      </c>
      <c r="C8" s="18">
        <v>243</v>
      </c>
      <c r="D8" s="19">
        <v>43.64</v>
      </c>
      <c r="E8" s="20" t="s">
        <v>0</v>
      </c>
      <c r="F8" s="20" t="s">
        <v>1</v>
      </c>
      <c r="H8" s="43"/>
      <c r="I8" s="83"/>
      <c r="J8" s="44"/>
      <c r="K8" s="44"/>
      <c r="L8" s="45"/>
      <c r="M8" s="46"/>
      <c r="O8" s="44"/>
      <c r="DI8" s="3"/>
    </row>
    <row r="9" spans="1:113" x14ac:dyDescent="0.2">
      <c r="B9" s="17" t="s">
        <v>21</v>
      </c>
      <c r="C9" s="18">
        <v>163</v>
      </c>
      <c r="D9" s="19">
        <v>43.65</v>
      </c>
      <c r="E9" s="20" t="s">
        <v>0</v>
      </c>
      <c r="F9" s="20" t="s">
        <v>1</v>
      </c>
      <c r="H9" s="43"/>
      <c r="I9" s="83"/>
      <c r="J9" s="44"/>
      <c r="K9" s="44"/>
      <c r="L9" s="45"/>
      <c r="M9" s="46"/>
      <c r="O9" s="44"/>
      <c r="DI9" s="3"/>
    </row>
    <row r="10" spans="1:113" x14ac:dyDescent="0.2">
      <c r="B10" s="17" t="s">
        <v>22</v>
      </c>
      <c r="C10" s="18">
        <v>137</v>
      </c>
      <c r="D10" s="19">
        <v>43.56</v>
      </c>
      <c r="E10" s="20" t="s">
        <v>0</v>
      </c>
      <c r="F10" s="20" t="s">
        <v>1</v>
      </c>
      <c r="H10" s="43"/>
      <c r="I10" s="83"/>
      <c r="J10" s="44"/>
      <c r="K10" s="44"/>
      <c r="L10" s="45"/>
      <c r="M10" s="46"/>
      <c r="O10" s="44"/>
      <c r="DI10" s="3"/>
    </row>
    <row r="11" spans="1:113" x14ac:dyDescent="0.2">
      <c r="B11" s="17" t="s">
        <v>23</v>
      </c>
      <c r="C11" s="18">
        <v>54</v>
      </c>
      <c r="D11" s="19">
        <v>43.61</v>
      </c>
      <c r="E11" s="20" t="s">
        <v>0</v>
      </c>
      <c r="F11" s="20" t="s">
        <v>1</v>
      </c>
      <c r="H11" s="43"/>
      <c r="I11" s="83"/>
      <c r="J11" s="44"/>
      <c r="K11" s="44"/>
      <c r="L11" s="45"/>
      <c r="M11" s="46"/>
      <c r="O11" s="44"/>
      <c r="DI11" s="3"/>
    </row>
    <row r="12" spans="1:113" x14ac:dyDescent="0.2">
      <c r="B12" s="17" t="s">
        <v>23</v>
      </c>
      <c r="C12" s="18">
        <v>134</v>
      </c>
      <c r="D12" s="19">
        <v>43.61</v>
      </c>
      <c r="E12" s="20" t="s">
        <v>0</v>
      </c>
      <c r="F12" s="20" t="s">
        <v>1</v>
      </c>
      <c r="H12" s="43"/>
      <c r="I12" s="83"/>
      <c r="J12" s="44"/>
      <c r="K12" s="44"/>
      <c r="L12" s="45"/>
      <c r="M12" s="46"/>
      <c r="O12" s="44"/>
      <c r="DI12" s="3"/>
    </row>
    <row r="13" spans="1:113" x14ac:dyDescent="0.2">
      <c r="B13" s="17" t="s">
        <v>24</v>
      </c>
      <c r="C13" s="18">
        <v>164</v>
      </c>
      <c r="D13" s="19">
        <v>43.59</v>
      </c>
      <c r="E13" s="20" t="s">
        <v>0</v>
      </c>
      <c r="F13" s="20" t="s">
        <v>1</v>
      </c>
      <c r="H13" s="43"/>
      <c r="I13" s="83"/>
      <c r="J13" s="44"/>
      <c r="K13" s="44"/>
      <c r="L13" s="45"/>
      <c r="M13" s="46"/>
      <c r="O13" s="44"/>
      <c r="DI13" s="3"/>
    </row>
    <row r="14" spans="1:113" x14ac:dyDescent="0.2">
      <c r="B14" s="17" t="s">
        <v>25</v>
      </c>
      <c r="C14" s="18">
        <v>175</v>
      </c>
      <c r="D14" s="19">
        <v>43.57</v>
      </c>
      <c r="E14" s="20" t="s">
        <v>0</v>
      </c>
      <c r="F14" s="20" t="s">
        <v>1</v>
      </c>
      <c r="H14" s="43"/>
      <c r="I14" s="83"/>
      <c r="J14" s="44"/>
      <c r="K14" s="44"/>
      <c r="L14" s="45"/>
      <c r="M14" s="46"/>
      <c r="O14" s="44"/>
      <c r="DI14" s="3"/>
    </row>
    <row r="15" spans="1:113" x14ac:dyDescent="0.2">
      <c r="B15" s="17" t="s">
        <v>26</v>
      </c>
      <c r="C15" s="18">
        <v>16</v>
      </c>
      <c r="D15" s="19">
        <v>43.56</v>
      </c>
      <c r="E15" s="20" t="s">
        <v>0</v>
      </c>
      <c r="F15" s="20" t="s">
        <v>1</v>
      </c>
      <c r="H15" s="43"/>
      <c r="I15" s="83"/>
      <c r="J15" s="44"/>
      <c r="K15" s="44"/>
      <c r="L15" s="45"/>
      <c r="M15" s="46"/>
      <c r="O15" s="44"/>
      <c r="DI15" s="3"/>
    </row>
    <row r="16" spans="1:113" x14ac:dyDescent="0.2">
      <c r="A16" s="1"/>
      <c r="B16" s="17" t="s">
        <v>26</v>
      </c>
      <c r="C16" s="18">
        <v>19</v>
      </c>
      <c r="D16" s="19">
        <v>43.56</v>
      </c>
      <c r="E16" s="20" t="s">
        <v>0</v>
      </c>
      <c r="F16" s="20" t="s">
        <v>1</v>
      </c>
      <c r="G16" s="20"/>
      <c r="H16" s="43"/>
      <c r="I16" s="83"/>
      <c r="J16" s="44"/>
      <c r="K16" s="44"/>
      <c r="L16" s="45"/>
      <c r="M16" s="46"/>
      <c r="O16" s="44"/>
      <c r="DI16" s="3"/>
    </row>
    <row r="17" spans="1:113" x14ac:dyDescent="0.2">
      <c r="A17" s="1"/>
      <c r="B17" s="17" t="s">
        <v>26</v>
      </c>
      <c r="C17" s="18">
        <v>126</v>
      </c>
      <c r="D17" s="19">
        <v>43.56</v>
      </c>
      <c r="E17" s="20" t="s">
        <v>0</v>
      </c>
      <c r="F17" s="20" t="s">
        <v>1</v>
      </c>
      <c r="G17" s="20"/>
      <c r="H17" s="43"/>
      <c r="I17" s="83"/>
      <c r="J17" s="44"/>
      <c r="K17" s="44"/>
      <c r="L17" s="45"/>
      <c r="M17" s="46"/>
      <c r="O17" s="44"/>
      <c r="DI17" s="3"/>
    </row>
    <row r="18" spans="1:113" x14ac:dyDescent="0.2">
      <c r="A18" s="1"/>
      <c r="B18" s="17" t="s">
        <v>26</v>
      </c>
      <c r="C18" s="18">
        <v>62</v>
      </c>
      <c r="D18" s="19">
        <v>43.56</v>
      </c>
      <c r="E18" s="20" t="s">
        <v>0</v>
      </c>
      <c r="F18" s="20" t="s">
        <v>1</v>
      </c>
      <c r="G18" s="20"/>
      <c r="H18" s="43"/>
      <c r="I18" s="83"/>
      <c r="J18" s="44"/>
      <c r="K18" s="44"/>
      <c r="L18" s="45"/>
      <c r="M18" s="46"/>
      <c r="O18" s="44"/>
      <c r="DI18" s="3"/>
    </row>
    <row r="19" spans="1:113" x14ac:dyDescent="0.2">
      <c r="A19" s="1"/>
      <c r="B19" s="17" t="s">
        <v>27</v>
      </c>
      <c r="C19" s="18">
        <v>170</v>
      </c>
      <c r="D19" s="19">
        <v>43.57</v>
      </c>
      <c r="E19" s="20" t="s">
        <v>0</v>
      </c>
      <c r="F19" s="20" t="s">
        <v>1</v>
      </c>
      <c r="G19" s="20"/>
      <c r="H19" s="43"/>
      <c r="I19" s="83"/>
      <c r="J19" s="44"/>
      <c r="K19" s="44"/>
      <c r="L19" s="45"/>
      <c r="M19" s="46"/>
      <c r="O19" s="44"/>
      <c r="DI19" s="3"/>
    </row>
    <row r="20" spans="1:113" x14ac:dyDescent="0.2">
      <c r="A20" s="1"/>
      <c r="B20" s="17" t="s">
        <v>28</v>
      </c>
      <c r="C20" s="18">
        <v>258</v>
      </c>
      <c r="D20" s="19">
        <v>43.55</v>
      </c>
      <c r="E20" s="20" t="s">
        <v>0</v>
      </c>
      <c r="F20" s="20" t="s">
        <v>1</v>
      </c>
      <c r="G20" s="20"/>
      <c r="H20" s="43"/>
      <c r="I20" s="83"/>
      <c r="J20" s="44"/>
      <c r="K20" s="44"/>
      <c r="L20" s="45"/>
      <c r="M20" s="46"/>
      <c r="O20" s="44"/>
      <c r="DI20" s="3"/>
    </row>
    <row r="21" spans="1:113" x14ac:dyDescent="0.2">
      <c r="A21" s="1"/>
      <c r="B21" s="17" t="s">
        <v>29</v>
      </c>
      <c r="C21" s="18">
        <v>291</v>
      </c>
      <c r="D21" s="19">
        <v>43.65</v>
      </c>
      <c r="E21" s="20" t="s">
        <v>0</v>
      </c>
      <c r="F21" s="20" t="s">
        <v>1</v>
      </c>
      <c r="G21" s="20"/>
      <c r="H21" s="43"/>
      <c r="I21" s="83"/>
      <c r="J21" s="44"/>
      <c r="K21" s="44"/>
      <c r="L21" s="45"/>
      <c r="M21" s="46"/>
      <c r="O21" s="44"/>
      <c r="DI21" s="3"/>
    </row>
    <row r="22" spans="1:113" x14ac:dyDescent="0.2">
      <c r="A22" s="1"/>
      <c r="B22" s="17" t="s">
        <v>30</v>
      </c>
      <c r="C22" s="18">
        <v>74</v>
      </c>
      <c r="D22" s="19">
        <v>43.58</v>
      </c>
      <c r="E22" s="20" t="s">
        <v>0</v>
      </c>
      <c r="F22" s="20" t="s">
        <v>1</v>
      </c>
      <c r="G22" s="20"/>
      <c r="H22" s="43"/>
      <c r="I22" s="83"/>
      <c r="J22" s="44"/>
      <c r="K22" s="44"/>
      <c r="L22" s="45"/>
      <c r="M22" s="46"/>
      <c r="O22" s="44"/>
      <c r="DI22" s="3"/>
    </row>
    <row r="23" spans="1:113" x14ac:dyDescent="0.2">
      <c r="A23" s="1"/>
      <c r="B23" s="17" t="s">
        <v>30</v>
      </c>
      <c r="C23" s="18">
        <v>46</v>
      </c>
      <c r="D23" s="19">
        <v>43.58</v>
      </c>
      <c r="E23" s="20" t="s">
        <v>0</v>
      </c>
      <c r="F23" s="20" t="s">
        <v>1</v>
      </c>
      <c r="G23" s="20"/>
      <c r="H23" s="43"/>
      <c r="I23" s="83"/>
      <c r="J23" s="44"/>
      <c r="K23" s="44"/>
      <c r="L23" s="45"/>
      <c r="M23" s="46"/>
      <c r="O23" s="44"/>
      <c r="DI23" s="3"/>
    </row>
    <row r="24" spans="1:113" x14ac:dyDescent="0.2">
      <c r="A24" s="1"/>
      <c r="B24" s="17" t="s">
        <v>30</v>
      </c>
      <c r="C24" s="18">
        <v>15</v>
      </c>
      <c r="D24" s="19">
        <v>43.58</v>
      </c>
      <c r="E24" s="20" t="s">
        <v>0</v>
      </c>
      <c r="F24" s="20" t="s">
        <v>1</v>
      </c>
      <c r="G24" s="20"/>
      <c r="H24" s="43"/>
      <c r="I24" s="83"/>
      <c r="J24" s="44"/>
      <c r="K24" s="44"/>
      <c r="L24" s="45"/>
      <c r="M24" s="46"/>
      <c r="O24" s="44"/>
      <c r="DI24" s="3"/>
    </row>
    <row r="25" spans="1:113" x14ac:dyDescent="0.2">
      <c r="A25" s="1"/>
      <c r="B25" s="17" t="s">
        <v>31</v>
      </c>
      <c r="C25" s="18">
        <v>148</v>
      </c>
      <c r="D25" s="19">
        <v>43.6</v>
      </c>
      <c r="E25" s="20" t="s">
        <v>0</v>
      </c>
      <c r="F25" s="20" t="s">
        <v>1</v>
      </c>
      <c r="G25" s="20"/>
      <c r="H25" s="43"/>
      <c r="I25" s="83"/>
      <c r="J25" s="44"/>
      <c r="K25" s="44"/>
      <c r="L25" s="45"/>
      <c r="M25" s="46"/>
      <c r="O25" s="44"/>
      <c r="DI25" s="3"/>
    </row>
    <row r="26" spans="1:113" x14ac:dyDescent="0.2">
      <c r="A26" s="1"/>
      <c r="B26" s="17" t="s">
        <v>32</v>
      </c>
      <c r="C26" s="18">
        <v>182</v>
      </c>
      <c r="D26" s="19">
        <v>43.69</v>
      </c>
      <c r="E26" s="20" t="s">
        <v>0</v>
      </c>
      <c r="F26" s="20" t="s">
        <v>1</v>
      </c>
      <c r="G26" s="20"/>
      <c r="H26" s="43"/>
      <c r="I26" s="83"/>
      <c r="J26" s="44"/>
      <c r="K26" s="44"/>
      <c r="L26" s="45"/>
      <c r="M26" s="46"/>
      <c r="O26" s="44"/>
      <c r="DI26" s="3"/>
    </row>
    <row r="27" spans="1:113" x14ac:dyDescent="0.2">
      <c r="A27" s="1"/>
      <c r="B27" s="17" t="s">
        <v>33</v>
      </c>
      <c r="C27" s="18">
        <v>227</v>
      </c>
      <c r="D27" s="19">
        <v>43.65</v>
      </c>
      <c r="E27" s="20" t="s">
        <v>0</v>
      </c>
      <c r="F27" s="20" t="s">
        <v>1</v>
      </c>
      <c r="G27" s="20"/>
      <c r="H27" s="43"/>
      <c r="I27" s="83"/>
      <c r="J27" s="44"/>
      <c r="K27" s="44"/>
      <c r="L27" s="45"/>
      <c r="M27" s="46"/>
      <c r="O27" s="44"/>
      <c r="DI27" s="3"/>
    </row>
    <row r="28" spans="1:113" x14ac:dyDescent="0.2">
      <c r="A28" s="1"/>
      <c r="B28" s="17" t="s">
        <v>34</v>
      </c>
      <c r="C28" s="18">
        <v>172</v>
      </c>
      <c r="D28" s="19">
        <v>43.63</v>
      </c>
      <c r="E28" s="20" t="s">
        <v>0</v>
      </c>
      <c r="F28" s="20" t="s">
        <v>1</v>
      </c>
      <c r="G28" s="20"/>
      <c r="H28" s="43"/>
      <c r="I28" s="83"/>
      <c r="J28" s="44"/>
      <c r="K28" s="44"/>
      <c r="L28" s="45"/>
      <c r="M28" s="46"/>
      <c r="O28" s="44"/>
      <c r="DI28" s="3"/>
    </row>
    <row r="29" spans="1:113" x14ac:dyDescent="0.2">
      <c r="A29" s="1"/>
      <c r="B29" s="17" t="s">
        <v>35</v>
      </c>
      <c r="C29" s="18">
        <v>232</v>
      </c>
      <c r="D29" s="19">
        <v>43.58</v>
      </c>
      <c r="E29" s="20" t="s">
        <v>0</v>
      </c>
      <c r="F29" s="20" t="s">
        <v>1</v>
      </c>
      <c r="H29" s="43"/>
      <c r="I29" s="83"/>
      <c r="J29" s="44"/>
      <c r="K29" s="44"/>
      <c r="L29" s="45"/>
      <c r="M29" s="46"/>
      <c r="O29" s="44"/>
      <c r="DI29" s="3"/>
    </row>
    <row r="30" spans="1:113" x14ac:dyDescent="0.2">
      <c r="A30" s="1"/>
      <c r="B30" s="17" t="s">
        <v>36</v>
      </c>
      <c r="C30" s="18">
        <v>263</v>
      </c>
      <c r="D30" s="19">
        <v>43.68</v>
      </c>
      <c r="E30" s="20" t="s">
        <v>0</v>
      </c>
      <c r="F30" s="20" t="s">
        <v>1</v>
      </c>
      <c r="H30" s="43"/>
      <c r="I30" s="83"/>
      <c r="J30" s="44"/>
      <c r="K30" s="44"/>
      <c r="L30" s="45"/>
      <c r="M30" s="46"/>
      <c r="O30" s="44"/>
      <c r="DI30" s="3"/>
    </row>
    <row r="31" spans="1:113" x14ac:dyDescent="0.2">
      <c r="A31" s="1"/>
      <c r="B31" s="17" t="s">
        <v>37</v>
      </c>
      <c r="C31" s="18">
        <v>156</v>
      </c>
      <c r="D31" s="19">
        <v>43.67</v>
      </c>
      <c r="E31" s="20" t="s">
        <v>0</v>
      </c>
      <c r="F31" s="20" t="s">
        <v>1</v>
      </c>
      <c r="H31" s="43"/>
      <c r="I31" s="83"/>
      <c r="J31" s="44"/>
      <c r="K31" s="44"/>
      <c r="L31" s="45"/>
      <c r="M31" s="46"/>
      <c r="O31" s="44"/>
      <c r="DI31" s="3"/>
    </row>
    <row r="32" spans="1:113" x14ac:dyDescent="0.2">
      <c r="A32" s="1"/>
      <c r="B32" s="17" t="s">
        <v>38</v>
      </c>
      <c r="C32" s="18">
        <v>14</v>
      </c>
      <c r="D32" s="19">
        <v>43.58</v>
      </c>
      <c r="E32" s="20" t="s">
        <v>0</v>
      </c>
      <c r="F32" s="20" t="s">
        <v>1</v>
      </c>
      <c r="H32" s="43"/>
      <c r="I32" s="83"/>
      <c r="J32" s="44"/>
      <c r="K32" s="44"/>
      <c r="L32" s="45"/>
      <c r="M32" s="46"/>
      <c r="O32" s="44"/>
      <c r="DI32" s="3"/>
    </row>
    <row r="33" spans="1:113" x14ac:dyDescent="0.2">
      <c r="A33" s="1"/>
      <c r="B33" s="17" t="s">
        <v>38</v>
      </c>
      <c r="C33" s="18">
        <v>119</v>
      </c>
      <c r="D33" s="19">
        <v>43.58</v>
      </c>
      <c r="E33" s="20" t="s">
        <v>0</v>
      </c>
      <c r="F33" s="20" t="s">
        <v>1</v>
      </c>
      <c r="H33" s="43"/>
      <c r="I33" s="83"/>
      <c r="J33" s="44"/>
      <c r="K33" s="44"/>
      <c r="L33" s="45"/>
      <c r="M33" s="46"/>
      <c r="O33" s="44"/>
      <c r="DI33" s="3"/>
    </row>
    <row r="34" spans="1:113" x14ac:dyDescent="0.2">
      <c r="A34" s="1"/>
      <c r="B34" s="17" t="s">
        <v>39</v>
      </c>
      <c r="C34" s="18">
        <v>26</v>
      </c>
      <c r="D34" s="19">
        <v>43.52</v>
      </c>
      <c r="E34" s="20" t="s">
        <v>0</v>
      </c>
      <c r="F34" s="20" t="s">
        <v>1</v>
      </c>
      <c r="H34" s="43"/>
      <c r="I34" s="83"/>
      <c r="J34" s="44"/>
      <c r="K34" s="44"/>
      <c r="L34" s="45"/>
      <c r="M34" s="46"/>
      <c r="O34" s="44"/>
      <c r="DI34" s="3"/>
    </row>
    <row r="35" spans="1:113" x14ac:dyDescent="0.2">
      <c r="A35" s="1"/>
      <c r="B35" s="17" t="s">
        <v>39</v>
      </c>
      <c r="C35" s="18">
        <v>35</v>
      </c>
      <c r="D35" s="19">
        <v>43.52</v>
      </c>
      <c r="E35" s="20" t="s">
        <v>0</v>
      </c>
      <c r="F35" s="20" t="s">
        <v>1</v>
      </c>
      <c r="H35" s="43"/>
      <c r="I35" s="83"/>
      <c r="J35" s="44"/>
      <c r="K35" s="44"/>
      <c r="L35" s="45"/>
      <c r="M35" s="46"/>
      <c r="O35" s="44"/>
      <c r="DI35" s="3"/>
    </row>
    <row r="36" spans="1:113" x14ac:dyDescent="0.2">
      <c r="A36" s="1"/>
      <c r="B36" s="17" t="s">
        <v>40</v>
      </c>
      <c r="C36" s="18">
        <v>285</v>
      </c>
      <c r="D36" s="19">
        <v>43.51</v>
      </c>
      <c r="E36" s="20" t="s">
        <v>0</v>
      </c>
      <c r="F36" s="20" t="s">
        <v>1</v>
      </c>
      <c r="H36" s="43"/>
      <c r="I36" s="83"/>
      <c r="J36" s="44"/>
      <c r="K36" s="44"/>
      <c r="L36" s="45"/>
      <c r="M36" s="46"/>
      <c r="O36" s="44"/>
      <c r="DI36" s="3"/>
    </row>
    <row r="37" spans="1:113" x14ac:dyDescent="0.2">
      <c r="A37" s="1"/>
      <c r="B37" s="17" t="s">
        <v>41</v>
      </c>
      <c r="C37" s="18">
        <v>228</v>
      </c>
      <c r="D37" s="19">
        <v>43.48</v>
      </c>
      <c r="E37" s="20" t="s">
        <v>0</v>
      </c>
      <c r="F37" s="20" t="s">
        <v>1</v>
      </c>
      <c r="H37" s="43"/>
      <c r="I37" s="83"/>
      <c r="J37" s="44"/>
      <c r="K37" s="44"/>
      <c r="L37" s="45"/>
      <c r="M37" s="46"/>
      <c r="O37" s="44"/>
      <c r="DI37" s="3"/>
    </row>
    <row r="38" spans="1:113" x14ac:dyDescent="0.2">
      <c r="A38" s="1"/>
      <c r="B38" s="17" t="s">
        <v>42</v>
      </c>
      <c r="C38" s="18">
        <v>52</v>
      </c>
      <c r="D38" s="19">
        <v>43.47</v>
      </c>
      <c r="E38" s="20" t="s">
        <v>0</v>
      </c>
      <c r="F38" s="20" t="s">
        <v>1</v>
      </c>
      <c r="H38" s="43"/>
      <c r="I38" s="83"/>
      <c r="J38" s="44"/>
      <c r="K38" s="44"/>
      <c r="L38" s="45"/>
      <c r="M38" s="46"/>
      <c r="O38" s="44"/>
      <c r="DI38" s="3"/>
    </row>
    <row r="39" spans="1:113" x14ac:dyDescent="0.2">
      <c r="A39" s="1"/>
      <c r="B39" s="17" t="s">
        <v>42</v>
      </c>
      <c r="C39" s="18">
        <v>78</v>
      </c>
      <c r="D39" s="19">
        <v>43.47</v>
      </c>
      <c r="E39" s="20" t="s">
        <v>0</v>
      </c>
      <c r="F39" s="20" t="s">
        <v>1</v>
      </c>
      <c r="H39" s="43"/>
      <c r="I39" s="83"/>
      <c r="J39" s="44"/>
      <c r="K39" s="44"/>
      <c r="L39" s="45"/>
      <c r="M39" s="46"/>
      <c r="O39" s="44"/>
      <c r="DI39" s="3"/>
    </row>
    <row r="40" spans="1:113" x14ac:dyDescent="0.2">
      <c r="A40" s="1"/>
      <c r="B40" s="17" t="s">
        <v>43</v>
      </c>
      <c r="C40" s="18">
        <v>148</v>
      </c>
      <c r="D40" s="19">
        <v>43.46</v>
      </c>
      <c r="E40" s="20" t="s">
        <v>0</v>
      </c>
      <c r="F40" s="20" t="s">
        <v>1</v>
      </c>
      <c r="H40" s="43"/>
      <c r="I40" s="83"/>
      <c r="J40" s="44"/>
      <c r="K40" s="44"/>
      <c r="L40" s="45"/>
      <c r="M40" s="46"/>
      <c r="O40" s="44"/>
      <c r="DI40" s="3"/>
    </row>
    <row r="41" spans="1:113" x14ac:dyDescent="0.2">
      <c r="A41" s="1"/>
      <c r="B41" s="17" t="s">
        <v>44</v>
      </c>
      <c r="C41" s="18">
        <v>144</v>
      </c>
      <c r="D41" s="19">
        <v>43.52</v>
      </c>
      <c r="E41" s="20" t="s">
        <v>0</v>
      </c>
      <c r="F41" s="20" t="s">
        <v>1</v>
      </c>
      <c r="H41" s="43"/>
      <c r="I41" s="83"/>
      <c r="J41" s="44"/>
      <c r="K41" s="44"/>
      <c r="L41" s="45"/>
      <c r="M41" s="46"/>
      <c r="O41" s="44"/>
      <c r="DI41" s="3"/>
    </row>
    <row r="42" spans="1:113" x14ac:dyDescent="0.2">
      <c r="A42" s="1"/>
      <c r="B42" s="17" t="s">
        <v>45</v>
      </c>
      <c r="C42" s="18">
        <v>155</v>
      </c>
      <c r="D42" s="19">
        <v>43.52</v>
      </c>
      <c r="E42" s="20" t="s">
        <v>0</v>
      </c>
      <c r="F42" s="20" t="s">
        <v>1</v>
      </c>
      <c r="H42" s="43"/>
      <c r="I42" s="83"/>
      <c r="J42" s="44"/>
      <c r="K42" s="44"/>
      <c r="L42" s="45"/>
      <c r="M42" s="46"/>
      <c r="O42" s="44"/>
      <c r="DI42" s="3"/>
    </row>
    <row r="43" spans="1:113" x14ac:dyDescent="0.2">
      <c r="A43" s="1"/>
      <c r="B43" s="17" t="s">
        <v>46</v>
      </c>
      <c r="C43" s="18">
        <v>178</v>
      </c>
      <c r="D43" s="19">
        <v>43.55</v>
      </c>
      <c r="E43" s="20" t="s">
        <v>0</v>
      </c>
      <c r="F43" s="20" t="s">
        <v>1</v>
      </c>
      <c r="H43" s="43"/>
      <c r="I43" s="83"/>
      <c r="J43" s="44"/>
      <c r="K43" s="44"/>
      <c r="L43" s="45"/>
      <c r="M43" s="46"/>
      <c r="O43" s="44"/>
      <c r="DI43" s="3"/>
    </row>
    <row r="44" spans="1:113" x14ac:dyDescent="0.2">
      <c r="A44" s="1"/>
      <c r="B44" s="17" t="s">
        <v>47</v>
      </c>
      <c r="C44" s="18">
        <v>228</v>
      </c>
      <c r="D44" s="19">
        <v>43.55</v>
      </c>
      <c r="E44" s="20" t="s">
        <v>0</v>
      </c>
      <c r="F44" s="20" t="s">
        <v>1</v>
      </c>
      <c r="H44" s="43"/>
      <c r="I44" s="83"/>
      <c r="J44" s="44"/>
      <c r="K44" s="44"/>
      <c r="L44" s="45"/>
      <c r="M44" s="46"/>
      <c r="O44" s="44"/>
      <c r="DI44" s="3"/>
    </row>
    <row r="45" spans="1:113" x14ac:dyDescent="0.2">
      <c r="A45" s="1"/>
      <c r="B45" s="17" t="s">
        <v>48</v>
      </c>
      <c r="C45" s="18">
        <v>139</v>
      </c>
      <c r="D45" s="19">
        <v>43.51</v>
      </c>
      <c r="E45" s="20" t="s">
        <v>0</v>
      </c>
      <c r="F45" s="20" t="s">
        <v>1</v>
      </c>
      <c r="H45" s="43"/>
      <c r="I45" s="83"/>
      <c r="J45" s="44"/>
      <c r="K45" s="44"/>
      <c r="L45" s="45"/>
      <c r="M45" s="46"/>
      <c r="O45" s="44"/>
      <c r="DI45" s="3"/>
    </row>
    <row r="46" spans="1:113" x14ac:dyDescent="0.2">
      <c r="A46" s="1"/>
      <c r="B46" s="17" t="s">
        <v>49</v>
      </c>
      <c r="C46" s="18">
        <v>205</v>
      </c>
      <c r="D46" s="19">
        <v>43.47</v>
      </c>
      <c r="E46" s="20" t="s">
        <v>0</v>
      </c>
      <c r="F46" s="20" t="s">
        <v>1</v>
      </c>
      <c r="H46" s="43"/>
      <c r="I46" s="83"/>
      <c r="J46" s="44"/>
      <c r="K46" s="44"/>
      <c r="L46" s="45"/>
      <c r="M46" s="46"/>
      <c r="O46" s="44"/>
      <c r="DI46" s="3"/>
    </row>
    <row r="47" spans="1:113" x14ac:dyDescent="0.2">
      <c r="A47" s="1"/>
      <c r="B47" s="17" t="s">
        <v>50</v>
      </c>
      <c r="C47" s="18">
        <v>132</v>
      </c>
      <c r="D47" s="19">
        <v>43.46</v>
      </c>
      <c r="E47" s="20" t="s">
        <v>0</v>
      </c>
      <c r="F47" s="20" t="s">
        <v>1</v>
      </c>
      <c r="H47" s="43"/>
      <c r="I47" s="83"/>
      <c r="J47" s="44"/>
      <c r="K47" s="44"/>
      <c r="L47" s="45"/>
      <c r="M47" s="46"/>
      <c r="O47" s="44"/>
      <c r="DI47" s="3"/>
    </row>
    <row r="48" spans="1:113" x14ac:dyDescent="0.2">
      <c r="A48" s="1"/>
      <c r="B48" s="17" t="s">
        <v>51</v>
      </c>
      <c r="C48" s="18">
        <v>152</v>
      </c>
      <c r="D48" s="19">
        <v>43.47</v>
      </c>
      <c r="E48" s="20" t="s">
        <v>0</v>
      </c>
      <c r="F48" s="20" t="s">
        <v>1</v>
      </c>
      <c r="H48" s="43"/>
      <c r="I48" s="83"/>
      <c r="J48" s="44"/>
      <c r="K48" s="44"/>
      <c r="L48" s="45"/>
      <c r="M48" s="46"/>
      <c r="O48" s="44"/>
      <c r="DI48" s="3"/>
    </row>
    <row r="49" spans="1:113" x14ac:dyDescent="0.2">
      <c r="A49" s="1"/>
      <c r="B49" s="17" t="s">
        <v>52</v>
      </c>
      <c r="C49" s="18">
        <v>196</v>
      </c>
      <c r="D49" s="19">
        <v>43.51</v>
      </c>
      <c r="E49" s="20" t="s">
        <v>0</v>
      </c>
      <c r="F49" s="20" t="s">
        <v>1</v>
      </c>
      <c r="H49" s="43"/>
      <c r="I49" s="83"/>
      <c r="J49" s="44"/>
      <c r="K49" s="44"/>
      <c r="L49" s="45"/>
      <c r="M49" s="46"/>
      <c r="O49" s="44"/>
      <c r="DI49" s="3"/>
    </row>
    <row r="50" spans="1:113" x14ac:dyDescent="0.2">
      <c r="A50" s="1"/>
      <c r="B50" s="17" t="s">
        <v>53</v>
      </c>
      <c r="C50" s="18">
        <v>5</v>
      </c>
      <c r="D50" s="19">
        <v>43.51</v>
      </c>
      <c r="E50" s="20" t="s">
        <v>0</v>
      </c>
      <c r="F50" s="20" t="s">
        <v>1</v>
      </c>
      <c r="H50" s="43"/>
      <c r="I50" s="83"/>
      <c r="J50" s="44"/>
      <c r="K50" s="44"/>
      <c r="L50" s="45"/>
      <c r="M50" s="46"/>
      <c r="O50" s="44"/>
      <c r="DI50" s="3"/>
    </row>
    <row r="51" spans="1:113" x14ac:dyDescent="0.2">
      <c r="A51" s="1"/>
      <c r="B51" s="17" t="s">
        <v>53</v>
      </c>
      <c r="C51" s="18">
        <v>123</v>
      </c>
      <c r="D51" s="19">
        <v>43.51</v>
      </c>
      <c r="E51" s="20" t="s">
        <v>0</v>
      </c>
      <c r="F51" s="20" t="s">
        <v>1</v>
      </c>
      <c r="H51" s="43"/>
      <c r="I51" s="83"/>
      <c r="J51" s="44"/>
      <c r="K51" s="44"/>
      <c r="L51" s="45"/>
      <c r="M51" s="46"/>
      <c r="O51" s="44"/>
      <c r="DI51" s="3"/>
    </row>
    <row r="52" spans="1:113" x14ac:dyDescent="0.2">
      <c r="A52" s="1"/>
      <c r="B52" s="17" t="s">
        <v>54</v>
      </c>
      <c r="C52" s="18">
        <v>144</v>
      </c>
      <c r="D52" s="19">
        <v>43.53</v>
      </c>
      <c r="E52" s="20" t="s">
        <v>0</v>
      </c>
      <c r="F52" s="20" t="s">
        <v>1</v>
      </c>
      <c r="H52" s="43"/>
      <c r="I52" s="83"/>
      <c r="J52" s="44"/>
      <c r="K52" s="44"/>
      <c r="L52" s="45"/>
      <c r="M52" s="46"/>
      <c r="O52" s="44"/>
      <c r="DI52" s="3"/>
    </row>
    <row r="53" spans="1:113" x14ac:dyDescent="0.2">
      <c r="A53" s="1"/>
      <c r="B53" s="17" t="s">
        <v>55</v>
      </c>
      <c r="C53" s="18">
        <v>140</v>
      </c>
      <c r="D53" s="19">
        <v>43.65</v>
      </c>
      <c r="E53" s="20" t="s">
        <v>0</v>
      </c>
      <c r="F53" s="20" t="s">
        <v>1</v>
      </c>
      <c r="H53" s="43"/>
      <c r="I53" s="83"/>
      <c r="J53" s="44"/>
      <c r="K53" s="44"/>
      <c r="L53" s="45"/>
      <c r="M53" s="46"/>
      <c r="O53" s="44"/>
      <c r="DI53" s="3"/>
    </row>
    <row r="54" spans="1:113" x14ac:dyDescent="0.2">
      <c r="A54" s="1"/>
      <c r="B54" s="17" t="s">
        <v>56</v>
      </c>
      <c r="C54" s="18">
        <v>185</v>
      </c>
      <c r="D54" s="19">
        <v>43.62</v>
      </c>
      <c r="E54" s="20" t="s">
        <v>0</v>
      </c>
      <c r="F54" s="20" t="s">
        <v>1</v>
      </c>
      <c r="H54" s="43"/>
      <c r="I54" s="83"/>
      <c r="J54" s="44"/>
      <c r="K54" s="44"/>
      <c r="L54" s="45"/>
      <c r="M54" s="46"/>
      <c r="O54" s="44"/>
      <c r="DI54" s="3"/>
    </row>
    <row r="55" spans="1:113" x14ac:dyDescent="0.2">
      <c r="A55" s="1"/>
      <c r="B55" s="17" t="s">
        <v>57</v>
      </c>
      <c r="C55" s="18">
        <v>174</v>
      </c>
      <c r="D55" s="19">
        <v>43.65</v>
      </c>
      <c r="E55" s="20" t="s">
        <v>0</v>
      </c>
      <c r="F55" s="20" t="s">
        <v>1</v>
      </c>
      <c r="H55" s="43"/>
      <c r="I55" s="83"/>
      <c r="J55" s="44"/>
      <c r="K55" s="44"/>
      <c r="L55" s="45"/>
      <c r="M55" s="46"/>
      <c r="O55" s="44"/>
      <c r="DI55" s="3"/>
    </row>
    <row r="56" spans="1:113" x14ac:dyDescent="0.2">
      <c r="A56" s="1"/>
      <c r="B56" s="17" t="s">
        <v>58</v>
      </c>
      <c r="C56" s="18">
        <v>138</v>
      </c>
      <c r="D56" s="19">
        <v>43.69</v>
      </c>
      <c r="E56" s="20" t="s">
        <v>0</v>
      </c>
      <c r="F56" s="20" t="s">
        <v>1</v>
      </c>
      <c r="H56" s="43"/>
      <c r="I56" s="83"/>
      <c r="J56" s="44"/>
      <c r="K56" s="44"/>
      <c r="L56" s="45"/>
      <c r="M56" s="46"/>
      <c r="O56" s="44"/>
      <c r="DI56" s="3"/>
    </row>
    <row r="57" spans="1:113" x14ac:dyDescent="0.2">
      <c r="A57" s="1"/>
      <c r="B57" s="17" t="s">
        <v>59</v>
      </c>
      <c r="C57" s="18">
        <v>130</v>
      </c>
      <c r="D57" s="19">
        <v>43.69</v>
      </c>
      <c r="E57" s="20" t="s">
        <v>0</v>
      </c>
      <c r="F57" s="20" t="s">
        <v>1</v>
      </c>
      <c r="H57" s="43"/>
      <c r="I57" s="83"/>
      <c r="J57" s="44"/>
      <c r="K57" s="44"/>
      <c r="L57" s="45"/>
      <c r="M57" s="46"/>
      <c r="O57" s="44"/>
      <c r="DI57" s="3"/>
    </row>
    <row r="58" spans="1:113" x14ac:dyDescent="0.2">
      <c r="A58" s="1"/>
      <c r="B58" s="17" t="s">
        <v>59</v>
      </c>
      <c r="C58" s="18">
        <v>154</v>
      </c>
      <c r="D58" s="19">
        <v>43.69</v>
      </c>
      <c r="E58" s="20" t="s">
        <v>0</v>
      </c>
      <c r="F58" s="20" t="s">
        <v>1</v>
      </c>
      <c r="H58" s="43"/>
      <c r="I58" s="83"/>
      <c r="J58" s="44"/>
      <c r="K58" s="44"/>
      <c r="L58" s="45"/>
      <c r="M58" s="46"/>
      <c r="O58" s="44"/>
      <c r="DI58" s="3"/>
    </row>
    <row r="59" spans="1:113" x14ac:dyDescent="0.2">
      <c r="A59" s="1"/>
      <c r="B59" s="17" t="s">
        <v>60</v>
      </c>
      <c r="C59" s="18">
        <v>161</v>
      </c>
      <c r="D59" s="19">
        <v>43.72</v>
      </c>
      <c r="E59" s="20" t="s">
        <v>0</v>
      </c>
      <c r="F59" s="20" t="s">
        <v>1</v>
      </c>
      <c r="H59" s="43"/>
      <c r="I59" s="83"/>
      <c r="J59" s="44"/>
      <c r="K59" s="44"/>
      <c r="L59" s="45"/>
      <c r="M59" s="46"/>
      <c r="O59" s="44"/>
      <c r="DI59" s="3"/>
    </row>
    <row r="60" spans="1:113" x14ac:dyDescent="0.2">
      <c r="A60" s="1"/>
      <c r="B60" s="17" t="s">
        <v>61</v>
      </c>
      <c r="C60" s="18">
        <v>100</v>
      </c>
      <c r="D60" s="19">
        <v>43.74</v>
      </c>
      <c r="E60" s="20" t="s">
        <v>0</v>
      </c>
      <c r="F60" s="20" t="s">
        <v>1</v>
      </c>
      <c r="H60" s="43"/>
      <c r="I60" s="83"/>
      <c r="J60" s="44"/>
      <c r="K60" s="44"/>
      <c r="L60" s="45"/>
      <c r="M60" s="46"/>
      <c r="O60" s="44"/>
      <c r="DI60" s="3"/>
    </row>
    <row r="61" spans="1:113" x14ac:dyDescent="0.2">
      <c r="A61" s="1"/>
      <c r="B61" s="17" t="s">
        <v>61</v>
      </c>
      <c r="C61" s="18">
        <v>48</v>
      </c>
      <c r="D61" s="19">
        <v>43.74</v>
      </c>
      <c r="E61" s="20" t="s">
        <v>0</v>
      </c>
      <c r="F61" s="20" t="s">
        <v>1</v>
      </c>
      <c r="H61" s="43"/>
      <c r="I61" s="83"/>
      <c r="J61" s="44"/>
      <c r="K61" s="44"/>
      <c r="L61" s="45"/>
      <c r="M61" s="46"/>
      <c r="O61" s="44"/>
      <c r="DI61" s="3"/>
    </row>
    <row r="62" spans="1:113" x14ac:dyDescent="0.2">
      <c r="A62" s="1"/>
      <c r="B62" s="17" t="s">
        <v>62</v>
      </c>
      <c r="C62" s="18">
        <v>65</v>
      </c>
      <c r="D62" s="19">
        <v>43.7</v>
      </c>
      <c r="E62" s="20" t="s">
        <v>0</v>
      </c>
      <c r="F62" s="20" t="s">
        <v>1</v>
      </c>
      <c r="H62" s="43"/>
      <c r="I62" s="83"/>
      <c r="J62" s="44"/>
      <c r="K62" s="44"/>
      <c r="L62" s="45"/>
      <c r="M62" s="46"/>
      <c r="O62" s="44"/>
      <c r="DI62" s="3"/>
    </row>
    <row r="63" spans="1:113" x14ac:dyDescent="0.2">
      <c r="A63" s="1"/>
      <c r="B63" s="17" t="s">
        <v>62</v>
      </c>
      <c r="C63" s="18">
        <v>62</v>
      </c>
      <c r="D63" s="19">
        <v>43.7</v>
      </c>
      <c r="E63" s="20" t="s">
        <v>0</v>
      </c>
      <c r="F63" s="20" t="s">
        <v>1</v>
      </c>
      <c r="H63" s="43"/>
      <c r="I63" s="83"/>
      <c r="J63" s="44"/>
      <c r="K63" s="44"/>
      <c r="L63" s="45"/>
      <c r="M63" s="46"/>
      <c r="O63" s="44"/>
      <c r="DI63" s="3"/>
    </row>
    <row r="64" spans="1:113" x14ac:dyDescent="0.2">
      <c r="A64" s="1"/>
      <c r="B64" s="17" t="s">
        <v>62</v>
      </c>
      <c r="C64" s="18">
        <v>65</v>
      </c>
      <c r="D64" s="19">
        <v>43.7</v>
      </c>
      <c r="E64" s="20" t="s">
        <v>0</v>
      </c>
      <c r="F64" s="20" t="s">
        <v>1</v>
      </c>
      <c r="H64" s="43"/>
      <c r="I64" s="83"/>
      <c r="J64" s="44"/>
      <c r="K64" s="44"/>
      <c r="L64" s="45"/>
      <c r="M64" s="46"/>
      <c r="O64" s="44"/>
      <c r="DI64" s="3"/>
    </row>
    <row r="65" spans="1:113" x14ac:dyDescent="0.2">
      <c r="A65" s="1"/>
      <c r="B65" s="17" t="s">
        <v>63</v>
      </c>
      <c r="C65" s="18">
        <v>6</v>
      </c>
      <c r="D65" s="19">
        <v>43.71</v>
      </c>
      <c r="E65" s="20" t="s">
        <v>0</v>
      </c>
      <c r="F65" s="20" t="s">
        <v>1</v>
      </c>
      <c r="H65" s="43"/>
      <c r="I65" s="83"/>
      <c r="J65" s="44"/>
      <c r="K65" s="44"/>
      <c r="L65" s="45"/>
      <c r="M65" s="46"/>
      <c r="O65" s="44"/>
      <c r="DI65" s="3"/>
    </row>
    <row r="66" spans="1:113" x14ac:dyDescent="0.2">
      <c r="A66" s="1"/>
      <c r="B66" s="17" t="s">
        <v>63</v>
      </c>
      <c r="C66" s="18">
        <v>155</v>
      </c>
      <c r="D66" s="19">
        <v>43.71</v>
      </c>
      <c r="E66" s="20" t="s">
        <v>0</v>
      </c>
      <c r="F66" s="20" t="s">
        <v>1</v>
      </c>
      <c r="H66" s="43"/>
      <c r="I66" s="83"/>
      <c r="J66" s="44"/>
      <c r="K66" s="44"/>
      <c r="L66" s="45"/>
      <c r="M66" s="46"/>
      <c r="O66" s="44"/>
      <c r="DI66" s="3"/>
    </row>
    <row r="67" spans="1:113" x14ac:dyDescent="0.2">
      <c r="A67" s="1"/>
      <c r="B67" s="17" t="s">
        <v>64</v>
      </c>
      <c r="C67" s="18">
        <v>54</v>
      </c>
      <c r="D67" s="19">
        <v>43.71</v>
      </c>
      <c r="E67" s="20" t="s">
        <v>0</v>
      </c>
      <c r="F67" s="20" t="s">
        <v>1</v>
      </c>
      <c r="H67" s="43"/>
      <c r="I67" s="83"/>
      <c r="J67" s="44"/>
      <c r="K67" s="44"/>
      <c r="L67" s="45"/>
      <c r="M67" s="46"/>
      <c r="O67" s="44"/>
      <c r="DI67" s="3"/>
    </row>
    <row r="68" spans="1:113" x14ac:dyDescent="0.2">
      <c r="A68" s="1"/>
      <c r="B68" s="17" t="s">
        <v>64</v>
      </c>
      <c r="C68" s="18">
        <v>132</v>
      </c>
      <c r="D68" s="19">
        <v>43.71</v>
      </c>
      <c r="E68" s="20" t="s">
        <v>0</v>
      </c>
      <c r="F68" s="20" t="s">
        <v>1</v>
      </c>
      <c r="H68" s="43"/>
      <c r="I68" s="83"/>
      <c r="J68" s="44"/>
      <c r="K68" s="44"/>
      <c r="L68" s="45"/>
      <c r="M68" s="46"/>
      <c r="O68" s="44"/>
      <c r="DI68" s="3"/>
    </row>
    <row r="69" spans="1:113" x14ac:dyDescent="0.2">
      <c r="A69" s="1"/>
      <c r="B69" s="17" t="s">
        <v>65</v>
      </c>
      <c r="C69" s="18">
        <v>137</v>
      </c>
      <c r="D69" s="19">
        <v>43.71</v>
      </c>
      <c r="E69" s="20" t="s">
        <v>0</v>
      </c>
      <c r="F69" s="20" t="s">
        <v>1</v>
      </c>
      <c r="H69" s="43"/>
      <c r="I69" s="83"/>
      <c r="J69" s="44"/>
      <c r="K69" s="44"/>
      <c r="L69" s="45"/>
      <c r="M69" s="46"/>
      <c r="O69" s="44"/>
      <c r="DI69" s="3"/>
    </row>
    <row r="70" spans="1:113" x14ac:dyDescent="0.2">
      <c r="A70" s="1"/>
      <c r="B70" s="17" t="s">
        <v>66</v>
      </c>
      <c r="C70" s="18">
        <v>235</v>
      </c>
      <c r="D70" s="19">
        <v>43.67</v>
      </c>
      <c r="E70" s="20" t="s">
        <v>0</v>
      </c>
      <c r="F70" s="20" t="s">
        <v>1</v>
      </c>
      <c r="H70" s="43"/>
      <c r="I70" s="83"/>
      <c r="J70" s="44"/>
      <c r="K70" s="44"/>
      <c r="L70" s="45"/>
      <c r="M70" s="46"/>
      <c r="O70" s="44"/>
      <c r="DI70" s="3"/>
    </row>
    <row r="71" spans="1:113" x14ac:dyDescent="0.2">
      <c r="A71" s="1"/>
      <c r="B71" s="17" t="s">
        <v>67</v>
      </c>
      <c r="C71" s="18">
        <v>139</v>
      </c>
      <c r="D71" s="19">
        <v>43.62</v>
      </c>
      <c r="E71" s="20" t="s">
        <v>0</v>
      </c>
      <c r="F71" s="20" t="s">
        <v>1</v>
      </c>
      <c r="H71" s="43"/>
      <c r="I71" s="83"/>
      <c r="J71" s="44"/>
      <c r="K71" s="44"/>
      <c r="L71" s="45"/>
      <c r="M71" s="46"/>
      <c r="O71" s="44"/>
      <c r="DI71" s="3"/>
    </row>
    <row r="72" spans="1:113" x14ac:dyDescent="0.2">
      <c r="A72" s="1"/>
      <c r="B72" s="17" t="s">
        <v>68</v>
      </c>
      <c r="C72" s="18">
        <v>143</v>
      </c>
      <c r="D72" s="19">
        <v>43.64</v>
      </c>
      <c r="E72" s="20" t="s">
        <v>0</v>
      </c>
      <c r="F72" s="20" t="s">
        <v>1</v>
      </c>
      <c r="H72" s="43"/>
      <c r="I72" s="83"/>
      <c r="J72" s="44"/>
      <c r="K72" s="44"/>
      <c r="L72" s="45"/>
      <c r="M72" s="46"/>
      <c r="O72" s="44"/>
      <c r="DI72" s="3"/>
    </row>
    <row r="73" spans="1:113" x14ac:dyDescent="0.2">
      <c r="A73" s="1"/>
      <c r="B73" s="17" t="s">
        <v>69</v>
      </c>
      <c r="C73" s="18">
        <v>11</v>
      </c>
      <c r="D73" s="19">
        <v>43.62</v>
      </c>
      <c r="E73" s="20" t="s">
        <v>0</v>
      </c>
      <c r="F73" s="20" t="s">
        <v>1</v>
      </c>
      <c r="H73" s="43"/>
      <c r="I73" s="83"/>
      <c r="J73" s="44"/>
      <c r="K73" s="44"/>
      <c r="L73" s="45"/>
      <c r="M73" s="46"/>
      <c r="O73" s="44"/>
      <c r="DI73" s="3"/>
    </row>
    <row r="74" spans="1:113" x14ac:dyDescent="0.2">
      <c r="A74" s="1"/>
      <c r="B74" s="17" t="s">
        <v>69</v>
      </c>
      <c r="C74" s="18">
        <v>157</v>
      </c>
      <c r="D74" s="19">
        <v>43.62</v>
      </c>
      <c r="E74" s="20" t="s">
        <v>0</v>
      </c>
      <c r="F74" s="20" t="s">
        <v>1</v>
      </c>
      <c r="H74" s="43"/>
      <c r="I74" s="83"/>
      <c r="J74" s="44"/>
      <c r="K74" s="44"/>
      <c r="L74" s="45"/>
      <c r="M74" s="46"/>
      <c r="O74" s="44"/>
      <c r="DI74" s="3"/>
    </row>
    <row r="75" spans="1:113" x14ac:dyDescent="0.2">
      <c r="A75" s="1"/>
      <c r="B75" s="17" t="s">
        <v>70</v>
      </c>
      <c r="C75" s="18">
        <v>183</v>
      </c>
      <c r="D75" s="19">
        <v>43.64</v>
      </c>
      <c r="E75" s="20" t="s">
        <v>0</v>
      </c>
      <c r="F75" s="20" t="s">
        <v>1</v>
      </c>
      <c r="H75" s="43"/>
      <c r="I75" s="83"/>
      <c r="J75" s="44"/>
      <c r="K75" s="44"/>
      <c r="L75" s="45"/>
      <c r="M75" s="46"/>
      <c r="O75" s="44"/>
      <c r="DI75" s="3"/>
    </row>
    <row r="76" spans="1:113" x14ac:dyDescent="0.2">
      <c r="A76" s="1"/>
      <c r="B76" s="17" t="s">
        <v>71</v>
      </c>
      <c r="C76" s="18">
        <v>156</v>
      </c>
      <c r="D76" s="19">
        <v>43.6</v>
      </c>
      <c r="E76" s="20" t="s">
        <v>0</v>
      </c>
      <c r="F76" s="20" t="s">
        <v>1</v>
      </c>
      <c r="H76" s="43"/>
      <c r="I76" s="83"/>
      <c r="J76" s="44"/>
      <c r="K76" s="44"/>
      <c r="L76" s="45"/>
      <c r="M76" s="46"/>
      <c r="O76" s="44"/>
      <c r="DI76" s="3"/>
    </row>
    <row r="77" spans="1:113" x14ac:dyDescent="0.2">
      <c r="A77" s="1"/>
      <c r="B77" s="17" t="s">
        <v>72</v>
      </c>
      <c r="C77" s="18">
        <v>132</v>
      </c>
      <c r="D77" s="19">
        <v>43.54</v>
      </c>
      <c r="E77" s="20" t="s">
        <v>0</v>
      </c>
      <c r="F77" s="20" t="s">
        <v>1</v>
      </c>
      <c r="H77" s="43"/>
      <c r="I77" s="83"/>
      <c r="J77" s="44"/>
      <c r="K77" s="44"/>
      <c r="L77" s="45"/>
      <c r="M77" s="46"/>
      <c r="O77" s="44"/>
      <c r="DI77" s="3"/>
    </row>
    <row r="78" spans="1:113" x14ac:dyDescent="0.2">
      <c r="A78" s="1"/>
      <c r="B78" s="17" t="s">
        <v>73</v>
      </c>
      <c r="C78" s="18">
        <v>140</v>
      </c>
      <c r="D78" s="19">
        <v>43.48</v>
      </c>
      <c r="E78" s="20" t="s">
        <v>0</v>
      </c>
      <c r="F78" s="20" t="s">
        <v>1</v>
      </c>
      <c r="H78" s="43"/>
      <c r="I78" s="83"/>
      <c r="J78" s="44"/>
      <c r="K78" s="44"/>
      <c r="L78" s="45"/>
      <c r="M78" s="46"/>
      <c r="O78" s="44"/>
      <c r="DI78" s="3"/>
    </row>
    <row r="79" spans="1:113" x14ac:dyDescent="0.2">
      <c r="A79" s="1"/>
      <c r="B79" s="17" t="s">
        <v>74</v>
      </c>
      <c r="C79" s="18">
        <v>237</v>
      </c>
      <c r="D79" s="19">
        <v>43.49</v>
      </c>
      <c r="E79" s="20" t="s">
        <v>0</v>
      </c>
      <c r="F79" s="20" t="s">
        <v>1</v>
      </c>
      <c r="H79" s="43"/>
      <c r="I79" s="83"/>
      <c r="J79" s="44"/>
      <c r="K79" s="44"/>
      <c r="L79" s="45"/>
      <c r="M79" s="46"/>
      <c r="O79" s="44"/>
      <c r="DI79" s="3"/>
    </row>
    <row r="80" spans="1:113" x14ac:dyDescent="0.2">
      <c r="A80" s="1"/>
      <c r="B80" s="17" t="s">
        <v>75</v>
      </c>
      <c r="C80" s="18">
        <v>133</v>
      </c>
      <c r="D80" s="19">
        <v>43.49</v>
      </c>
      <c r="E80" s="20" t="s">
        <v>0</v>
      </c>
      <c r="F80" s="20" t="s">
        <v>1</v>
      </c>
      <c r="H80" s="43"/>
      <c r="I80" s="83"/>
      <c r="J80" s="44"/>
      <c r="K80" s="44"/>
      <c r="L80" s="45"/>
      <c r="M80" s="46"/>
      <c r="O80" s="44"/>
      <c r="DI80" s="3"/>
    </row>
    <row r="81" spans="1:113" x14ac:dyDescent="0.2">
      <c r="A81" s="1"/>
      <c r="B81" s="17" t="s">
        <v>76</v>
      </c>
      <c r="C81" s="18">
        <v>197</v>
      </c>
      <c r="D81" s="19">
        <v>43.48</v>
      </c>
      <c r="E81" s="20" t="s">
        <v>0</v>
      </c>
      <c r="F81" s="20" t="s">
        <v>1</v>
      </c>
      <c r="H81" s="43"/>
      <c r="I81" s="83"/>
      <c r="J81" s="44"/>
      <c r="K81" s="44"/>
      <c r="L81" s="45"/>
      <c r="M81" s="46"/>
      <c r="O81" s="44"/>
      <c r="DI81" s="3"/>
    </row>
    <row r="82" spans="1:113" x14ac:dyDescent="0.2">
      <c r="A82" s="1"/>
      <c r="B82" s="17" t="s">
        <v>77</v>
      </c>
      <c r="C82" s="18">
        <v>178</v>
      </c>
      <c r="D82" s="19">
        <v>43.53</v>
      </c>
      <c r="E82" s="20" t="s">
        <v>0</v>
      </c>
      <c r="F82" s="20" t="s">
        <v>1</v>
      </c>
      <c r="H82" s="43"/>
      <c r="I82" s="83"/>
      <c r="J82" s="44"/>
      <c r="K82" s="44"/>
      <c r="L82" s="45"/>
      <c r="M82" s="46"/>
      <c r="O82" s="44"/>
      <c r="DI82" s="3"/>
    </row>
    <row r="83" spans="1:113" x14ac:dyDescent="0.2">
      <c r="A83" s="1"/>
      <c r="B83" s="17" t="s">
        <v>78</v>
      </c>
      <c r="C83" s="18">
        <v>109</v>
      </c>
      <c r="D83" s="19">
        <v>43.63</v>
      </c>
      <c r="E83" s="20" t="s">
        <v>0</v>
      </c>
      <c r="F83" s="20" t="s">
        <v>1</v>
      </c>
      <c r="H83" s="43"/>
      <c r="I83" s="83"/>
      <c r="J83" s="44"/>
      <c r="K83" s="44"/>
      <c r="L83" s="45"/>
      <c r="M83" s="46"/>
      <c r="O83" s="44"/>
      <c r="DI83" s="3"/>
    </row>
    <row r="84" spans="1:113" x14ac:dyDescent="0.2">
      <c r="A84" s="1"/>
      <c r="B84" s="17" t="s">
        <v>78</v>
      </c>
      <c r="C84" s="18">
        <v>87</v>
      </c>
      <c r="D84" s="19">
        <v>43.63</v>
      </c>
      <c r="E84" s="20" t="s">
        <v>0</v>
      </c>
      <c r="F84" s="20" t="s">
        <v>1</v>
      </c>
      <c r="H84" s="43"/>
      <c r="I84" s="83"/>
      <c r="J84" s="44"/>
      <c r="K84" s="44"/>
      <c r="L84" s="45"/>
      <c r="M84" s="46"/>
      <c r="O84" s="44"/>
      <c r="DI84" s="3"/>
    </row>
    <row r="85" spans="1:113" x14ac:dyDescent="0.2">
      <c r="A85" s="1"/>
      <c r="B85" s="17" t="s">
        <v>79</v>
      </c>
      <c r="C85" s="18">
        <v>185</v>
      </c>
      <c r="D85" s="19">
        <v>43.7</v>
      </c>
      <c r="E85" s="20" t="s">
        <v>0</v>
      </c>
      <c r="F85" s="20" t="s">
        <v>1</v>
      </c>
      <c r="H85" s="43"/>
      <c r="I85" s="83"/>
      <c r="J85" s="44"/>
      <c r="K85" s="44"/>
      <c r="L85" s="45"/>
      <c r="M85" s="46"/>
      <c r="O85" s="44"/>
      <c r="DI85" s="3"/>
    </row>
    <row r="86" spans="1:113" x14ac:dyDescent="0.2">
      <c r="A86" s="1"/>
      <c r="B86" s="17" t="s">
        <v>79</v>
      </c>
      <c r="C86" s="18">
        <v>20</v>
      </c>
      <c r="D86" s="19">
        <v>43.7</v>
      </c>
      <c r="E86" s="20" t="s">
        <v>0</v>
      </c>
      <c r="F86" s="20" t="s">
        <v>1</v>
      </c>
      <c r="H86" s="43"/>
      <c r="I86" s="83"/>
      <c r="J86" s="44"/>
      <c r="K86" s="44"/>
      <c r="L86" s="45"/>
      <c r="M86" s="46"/>
      <c r="O86" s="44"/>
      <c r="DI86" s="3"/>
    </row>
    <row r="87" spans="1:113" x14ac:dyDescent="0.2">
      <c r="A87" s="1"/>
      <c r="B87" s="17" t="s">
        <v>80</v>
      </c>
      <c r="C87" s="18">
        <v>183</v>
      </c>
      <c r="D87" s="19">
        <v>43.68</v>
      </c>
      <c r="E87" s="20" t="s">
        <v>0</v>
      </c>
      <c r="F87" s="20" t="s">
        <v>1</v>
      </c>
      <c r="H87" s="43"/>
      <c r="I87" s="83"/>
      <c r="J87" s="44"/>
      <c r="K87" s="44"/>
      <c r="L87" s="45"/>
      <c r="M87" s="46"/>
      <c r="O87" s="44"/>
      <c r="DI87" s="3"/>
    </row>
    <row r="88" spans="1:113" x14ac:dyDescent="0.2">
      <c r="A88" s="1"/>
      <c r="B88" s="17" t="s">
        <v>81</v>
      </c>
      <c r="C88" s="18">
        <v>222</v>
      </c>
      <c r="D88" s="19">
        <v>43.73</v>
      </c>
      <c r="E88" s="20" t="s">
        <v>0</v>
      </c>
      <c r="F88" s="20" t="s">
        <v>1</v>
      </c>
      <c r="H88" s="43"/>
      <c r="I88" s="83"/>
      <c r="J88" s="44"/>
      <c r="K88" s="44"/>
      <c r="L88" s="45"/>
      <c r="M88" s="46"/>
      <c r="O88" s="44"/>
      <c r="DI88" s="3"/>
    </row>
    <row r="89" spans="1:113" x14ac:dyDescent="0.2">
      <c r="A89" s="1"/>
      <c r="B89" s="17" t="s">
        <v>82</v>
      </c>
      <c r="C89" s="18">
        <v>224</v>
      </c>
      <c r="D89" s="19">
        <v>43.72</v>
      </c>
      <c r="E89" s="20" t="s">
        <v>0</v>
      </c>
      <c r="F89" s="20" t="s">
        <v>1</v>
      </c>
      <c r="H89" s="43"/>
      <c r="I89" s="83"/>
      <c r="J89" s="44"/>
      <c r="K89" s="44"/>
      <c r="L89" s="45"/>
      <c r="M89" s="46"/>
      <c r="O89" s="44"/>
      <c r="DI89" s="3"/>
    </row>
    <row r="90" spans="1:113" x14ac:dyDescent="0.2">
      <c r="A90" s="1"/>
      <c r="B90" s="17" t="s">
        <v>83</v>
      </c>
      <c r="C90" s="18">
        <v>218</v>
      </c>
      <c r="D90" s="19">
        <v>43.63</v>
      </c>
      <c r="E90" s="20" t="s">
        <v>0</v>
      </c>
      <c r="F90" s="20" t="s">
        <v>1</v>
      </c>
      <c r="H90" s="43"/>
      <c r="I90" s="83"/>
      <c r="J90" s="44"/>
      <c r="K90" s="44"/>
      <c r="L90" s="45"/>
      <c r="M90" s="46"/>
      <c r="O90" s="44"/>
      <c r="DI90" s="3"/>
    </row>
    <row r="91" spans="1:113" x14ac:dyDescent="0.2">
      <c r="A91" s="1"/>
      <c r="B91" s="17" t="s">
        <v>84</v>
      </c>
      <c r="C91" s="18">
        <v>140</v>
      </c>
      <c r="D91" s="19">
        <v>43.67</v>
      </c>
      <c r="E91" s="20" t="s">
        <v>0</v>
      </c>
      <c r="F91" s="20" t="s">
        <v>1</v>
      </c>
      <c r="H91" s="43"/>
      <c r="I91" s="83"/>
      <c r="J91" s="44"/>
      <c r="K91" s="44"/>
      <c r="L91" s="45"/>
      <c r="M91" s="46"/>
      <c r="O91" s="44"/>
      <c r="DI91" s="3"/>
    </row>
    <row r="92" spans="1:113" x14ac:dyDescent="0.2">
      <c r="A92" s="1"/>
      <c r="B92" s="17" t="s">
        <v>85</v>
      </c>
      <c r="C92" s="18">
        <v>160</v>
      </c>
      <c r="D92" s="19">
        <v>43.7</v>
      </c>
      <c r="E92" s="20" t="s">
        <v>0</v>
      </c>
      <c r="F92" s="20" t="s">
        <v>1</v>
      </c>
      <c r="H92" s="43"/>
      <c r="I92" s="83"/>
      <c r="J92" s="44"/>
      <c r="K92" s="44"/>
      <c r="L92" s="45"/>
      <c r="M92" s="46"/>
      <c r="O92" s="44"/>
      <c r="DI92" s="3"/>
    </row>
    <row r="93" spans="1:113" x14ac:dyDescent="0.2">
      <c r="A93" s="1"/>
      <c r="B93" s="17" t="s">
        <v>86</v>
      </c>
      <c r="C93" s="18">
        <v>152</v>
      </c>
      <c r="D93" s="19">
        <v>43.73</v>
      </c>
      <c r="E93" s="20" t="s">
        <v>0</v>
      </c>
      <c r="F93" s="20" t="s">
        <v>1</v>
      </c>
      <c r="H93" s="43"/>
      <c r="I93" s="83"/>
      <c r="J93" s="44"/>
      <c r="K93" s="44"/>
      <c r="L93" s="45"/>
      <c r="M93" s="46"/>
      <c r="O93" s="44"/>
      <c r="DI93" s="3"/>
    </row>
    <row r="94" spans="1:113" x14ac:dyDescent="0.2">
      <c r="A94" s="1"/>
      <c r="B94" s="17" t="s">
        <v>87</v>
      </c>
      <c r="C94" s="18">
        <v>172</v>
      </c>
      <c r="D94" s="19">
        <v>43.75</v>
      </c>
      <c r="E94" s="20" t="s">
        <v>0</v>
      </c>
      <c r="F94" s="20" t="s">
        <v>1</v>
      </c>
      <c r="H94" s="43"/>
      <c r="I94" s="83"/>
      <c r="J94" s="44"/>
      <c r="K94" s="44"/>
      <c r="L94" s="45"/>
      <c r="M94" s="46"/>
      <c r="O94" s="44"/>
      <c r="DI94" s="3"/>
    </row>
    <row r="95" spans="1:113" x14ac:dyDescent="0.2">
      <c r="A95" s="1"/>
      <c r="B95" s="17" t="s">
        <v>88</v>
      </c>
      <c r="C95" s="18">
        <v>163</v>
      </c>
      <c r="D95" s="19">
        <v>43.77</v>
      </c>
      <c r="E95" s="20" t="s">
        <v>0</v>
      </c>
      <c r="F95" s="20" t="s">
        <v>1</v>
      </c>
      <c r="H95" s="43"/>
      <c r="I95" s="83"/>
      <c r="J95" s="44"/>
      <c r="K95" s="44"/>
      <c r="L95" s="45"/>
      <c r="M95" s="46"/>
      <c r="O95" s="44"/>
      <c r="DI95" s="3"/>
    </row>
    <row r="96" spans="1:113" x14ac:dyDescent="0.2">
      <c r="A96" s="1"/>
      <c r="B96" s="17" t="s">
        <v>89</v>
      </c>
      <c r="C96" s="18">
        <v>138</v>
      </c>
      <c r="D96" s="19">
        <v>43.77</v>
      </c>
      <c r="E96" s="20" t="s">
        <v>0</v>
      </c>
      <c r="F96" s="20" t="s">
        <v>1</v>
      </c>
      <c r="H96" s="43"/>
      <c r="I96" s="83"/>
      <c r="J96" s="44"/>
      <c r="K96" s="44"/>
      <c r="L96" s="45"/>
      <c r="M96" s="46"/>
      <c r="O96" s="44"/>
      <c r="DI96" s="3"/>
    </row>
    <row r="97" spans="1:113" x14ac:dyDescent="0.2">
      <c r="A97" s="1"/>
      <c r="B97" s="17" t="s">
        <v>90</v>
      </c>
      <c r="C97" s="18">
        <v>150</v>
      </c>
      <c r="D97" s="19">
        <v>43.77</v>
      </c>
      <c r="E97" s="20" t="s">
        <v>0</v>
      </c>
      <c r="F97" s="20" t="s">
        <v>1</v>
      </c>
      <c r="H97" s="43"/>
      <c r="I97" s="83"/>
      <c r="J97" s="44"/>
      <c r="K97" s="44"/>
      <c r="L97" s="45"/>
      <c r="M97" s="46"/>
      <c r="O97" s="44"/>
      <c r="DI97" s="3"/>
    </row>
    <row r="98" spans="1:113" x14ac:dyDescent="0.2">
      <c r="A98" s="1"/>
      <c r="B98" s="17" t="s">
        <v>91</v>
      </c>
      <c r="C98" s="18">
        <v>246</v>
      </c>
      <c r="D98" s="19">
        <v>43.86</v>
      </c>
      <c r="E98" s="20" t="s">
        <v>0</v>
      </c>
      <c r="F98" s="20" t="s">
        <v>1</v>
      </c>
      <c r="H98" s="43"/>
      <c r="I98" s="83"/>
      <c r="J98" s="44"/>
      <c r="K98" s="44"/>
      <c r="L98" s="45"/>
      <c r="M98" s="46"/>
      <c r="O98" s="44"/>
      <c r="DI98" s="3"/>
    </row>
    <row r="99" spans="1:113" x14ac:dyDescent="0.2">
      <c r="A99" s="1"/>
      <c r="B99" s="17" t="s">
        <v>92</v>
      </c>
      <c r="C99" s="18">
        <v>264</v>
      </c>
      <c r="D99" s="19">
        <v>43.86</v>
      </c>
      <c r="E99" s="20" t="s">
        <v>0</v>
      </c>
      <c r="F99" s="20" t="s">
        <v>1</v>
      </c>
      <c r="H99" s="43"/>
      <c r="I99" s="83"/>
      <c r="J99" s="44"/>
      <c r="K99" s="44"/>
      <c r="L99" s="45"/>
      <c r="M99" s="46"/>
      <c r="O99" s="44"/>
      <c r="DI99" s="3"/>
    </row>
    <row r="100" spans="1:113" x14ac:dyDescent="0.2">
      <c r="A100" s="1"/>
      <c r="B100" s="17" t="s">
        <v>93</v>
      </c>
      <c r="C100" s="18">
        <v>144</v>
      </c>
      <c r="D100" s="19">
        <v>43.91</v>
      </c>
      <c r="E100" s="20" t="s">
        <v>0</v>
      </c>
      <c r="F100" s="20" t="s">
        <v>1</v>
      </c>
      <c r="H100" s="43"/>
      <c r="I100" s="83"/>
      <c r="J100" s="44"/>
      <c r="K100" s="44"/>
      <c r="L100" s="45"/>
      <c r="M100" s="46"/>
      <c r="O100" s="44"/>
      <c r="DI100" s="3"/>
    </row>
    <row r="101" spans="1:113" x14ac:dyDescent="0.2">
      <c r="A101" s="1"/>
      <c r="B101" s="17" t="s">
        <v>94</v>
      </c>
      <c r="C101" s="18">
        <v>154</v>
      </c>
      <c r="D101" s="19">
        <v>43.94</v>
      </c>
      <c r="E101" s="20" t="s">
        <v>0</v>
      </c>
      <c r="F101" s="20" t="s">
        <v>1</v>
      </c>
      <c r="H101" s="43"/>
      <c r="I101" s="83"/>
      <c r="J101" s="44"/>
      <c r="K101" s="44"/>
      <c r="L101" s="45"/>
      <c r="M101" s="46"/>
      <c r="O101" s="44"/>
      <c r="DI101" s="3"/>
    </row>
    <row r="102" spans="1:113" x14ac:dyDescent="0.2">
      <c r="A102" s="1"/>
      <c r="B102" s="17" t="s">
        <v>95</v>
      </c>
      <c r="C102" s="18">
        <v>205</v>
      </c>
      <c r="D102" s="19">
        <v>43.94</v>
      </c>
      <c r="E102" s="20" t="s">
        <v>0</v>
      </c>
      <c r="F102" s="20" t="s">
        <v>1</v>
      </c>
      <c r="H102" s="43"/>
      <c r="I102" s="83"/>
      <c r="J102" s="44"/>
      <c r="K102" s="44"/>
      <c r="L102" s="45"/>
      <c r="M102" s="46"/>
      <c r="O102" s="44"/>
      <c r="DI102" s="3"/>
    </row>
    <row r="103" spans="1:113" x14ac:dyDescent="0.2">
      <c r="A103" s="1"/>
      <c r="B103" s="17" t="s">
        <v>96</v>
      </c>
      <c r="C103" s="18">
        <v>27</v>
      </c>
      <c r="D103" s="19">
        <v>43.95</v>
      </c>
      <c r="E103" s="20" t="s">
        <v>0</v>
      </c>
      <c r="F103" s="20" t="s">
        <v>1</v>
      </c>
      <c r="H103" s="43"/>
      <c r="I103" s="83"/>
      <c r="J103" s="44"/>
      <c r="K103" s="44"/>
      <c r="L103" s="45"/>
      <c r="M103" s="46"/>
      <c r="O103" s="44"/>
      <c r="DI103" s="3"/>
    </row>
    <row r="104" spans="1:113" x14ac:dyDescent="0.2">
      <c r="A104" s="1"/>
      <c r="B104" s="17" t="s">
        <v>97</v>
      </c>
      <c r="C104" s="18">
        <v>198</v>
      </c>
      <c r="D104" s="19">
        <v>43.97</v>
      </c>
      <c r="E104" s="20" t="s">
        <v>0</v>
      </c>
      <c r="F104" s="20" t="s">
        <v>1</v>
      </c>
      <c r="H104" s="43"/>
      <c r="I104" s="83"/>
      <c r="J104" s="44"/>
      <c r="K104" s="44"/>
      <c r="L104" s="45"/>
      <c r="M104" s="46"/>
      <c r="O104" s="44"/>
      <c r="DI104" s="3"/>
    </row>
    <row r="105" spans="1:113" x14ac:dyDescent="0.2">
      <c r="A105" s="1"/>
      <c r="B105" s="17" t="s">
        <v>98</v>
      </c>
      <c r="C105" s="18">
        <v>70</v>
      </c>
      <c r="D105" s="19">
        <v>43.95</v>
      </c>
      <c r="E105" s="20" t="s">
        <v>0</v>
      </c>
      <c r="F105" s="20" t="s">
        <v>1</v>
      </c>
      <c r="H105" s="43"/>
      <c r="I105" s="83"/>
      <c r="J105" s="44"/>
      <c r="K105" s="44"/>
      <c r="L105" s="45"/>
      <c r="M105" s="46"/>
      <c r="O105" s="44"/>
      <c r="DI105" s="3"/>
    </row>
    <row r="106" spans="1:113" x14ac:dyDescent="0.2">
      <c r="A106" s="1"/>
      <c r="B106" s="17" t="s">
        <v>99</v>
      </c>
      <c r="C106" s="18">
        <v>196</v>
      </c>
      <c r="D106" s="19">
        <v>44.02</v>
      </c>
      <c r="E106" s="20" t="s">
        <v>0</v>
      </c>
      <c r="F106" s="20" t="s">
        <v>1</v>
      </c>
      <c r="H106" s="43"/>
      <c r="I106" s="83"/>
      <c r="J106" s="44"/>
      <c r="K106" s="44"/>
      <c r="L106" s="45"/>
      <c r="M106" s="46"/>
      <c r="O106" s="44"/>
      <c r="DI106" s="3"/>
    </row>
    <row r="107" spans="1:113" x14ac:dyDescent="0.2">
      <c r="A107" s="1"/>
      <c r="B107" s="17" t="s">
        <v>100</v>
      </c>
      <c r="C107" s="18">
        <v>180</v>
      </c>
      <c r="D107" s="19">
        <v>44.02</v>
      </c>
      <c r="E107" s="20" t="s">
        <v>0</v>
      </c>
      <c r="F107" s="20" t="s">
        <v>1</v>
      </c>
      <c r="H107" s="43"/>
      <c r="I107" s="83"/>
      <c r="J107" s="44"/>
      <c r="K107" s="44"/>
      <c r="L107" s="45"/>
      <c r="M107" s="46"/>
      <c r="O107" s="44"/>
      <c r="DI107" s="3"/>
    </row>
    <row r="108" spans="1:113" x14ac:dyDescent="0.2">
      <c r="A108" s="1"/>
      <c r="B108" s="17" t="s">
        <v>101</v>
      </c>
      <c r="C108" s="18">
        <v>218</v>
      </c>
      <c r="D108" s="19">
        <v>44.01</v>
      </c>
      <c r="E108" s="20" t="s">
        <v>0</v>
      </c>
      <c r="F108" s="20" t="s">
        <v>1</v>
      </c>
      <c r="H108" s="43"/>
      <c r="I108" s="83"/>
      <c r="J108" s="44"/>
      <c r="K108" s="44"/>
      <c r="L108" s="45"/>
      <c r="M108" s="46"/>
      <c r="O108" s="44"/>
      <c r="DI108" s="3"/>
    </row>
    <row r="109" spans="1:113" x14ac:dyDescent="0.2">
      <c r="A109" s="1"/>
      <c r="B109" s="17" t="s">
        <v>102</v>
      </c>
      <c r="C109" s="18">
        <v>169</v>
      </c>
      <c r="D109" s="19">
        <v>44.01</v>
      </c>
      <c r="E109" s="20" t="s">
        <v>0</v>
      </c>
      <c r="F109" s="20" t="s">
        <v>1</v>
      </c>
      <c r="H109" s="43"/>
      <c r="I109" s="83"/>
      <c r="J109" s="44"/>
      <c r="K109" s="44"/>
      <c r="L109" s="45"/>
      <c r="M109" s="46"/>
      <c r="O109" s="44"/>
      <c r="DI109" s="3"/>
    </row>
    <row r="110" spans="1:113" x14ac:dyDescent="0.2">
      <c r="A110" s="1"/>
      <c r="B110" s="17" t="s">
        <v>103</v>
      </c>
      <c r="C110" s="18">
        <v>146</v>
      </c>
      <c r="D110" s="19">
        <v>44.06</v>
      </c>
      <c r="E110" s="20" t="s">
        <v>0</v>
      </c>
      <c r="F110" s="20" t="s">
        <v>1</v>
      </c>
      <c r="H110" s="43"/>
      <c r="I110" s="83"/>
      <c r="J110" s="44"/>
      <c r="K110" s="44"/>
      <c r="L110" s="45"/>
      <c r="M110" s="46"/>
      <c r="O110" s="44"/>
      <c r="DI110" s="3"/>
    </row>
    <row r="111" spans="1:113" x14ac:dyDescent="0.2">
      <c r="A111" s="1"/>
      <c r="B111" s="17" t="s">
        <v>104</v>
      </c>
      <c r="C111" s="18">
        <v>173</v>
      </c>
      <c r="D111" s="19">
        <v>44.03</v>
      </c>
      <c r="E111" s="20" t="s">
        <v>0</v>
      </c>
      <c r="F111" s="20" t="s">
        <v>1</v>
      </c>
      <c r="H111" s="43"/>
      <c r="I111" s="83"/>
      <c r="J111" s="44"/>
      <c r="K111" s="44"/>
      <c r="L111" s="45"/>
      <c r="M111" s="46"/>
      <c r="O111" s="44"/>
      <c r="DI111" s="3"/>
    </row>
    <row r="112" spans="1:113" x14ac:dyDescent="0.2">
      <c r="A112" s="1"/>
      <c r="B112" s="17" t="s">
        <v>105</v>
      </c>
      <c r="C112" s="18">
        <v>129</v>
      </c>
      <c r="D112" s="19">
        <v>44.03</v>
      </c>
      <c r="E112" s="20" t="s">
        <v>0</v>
      </c>
      <c r="F112" s="20" t="s">
        <v>1</v>
      </c>
      <c r="H112" s="43"/>
      <c r="I112" s="83"/>
      <c r="J112" s="44"/>
      <c r="K112" s="44"/>
      <c r="L112" s="45"/>
      <c r="M112" s="46"/>
      <c r="O112" s="44"/>
      <c r="DI112" s="3"/>
    </row>
    <row r="113" spans="1:113" x14ac:dyDescent="0.2">
      <c r="A113" s="1"/>
      <c r="B113" s="17" t="s">
        <v>106</v>
      </c>
      <c r="C113" s="18">
        <v>196</v>
      </c>
      <c r="D113" s="19">
        <v>44.04</v>
      </c>
      <c r="E113" s="20" t="s">
        <v>0</v>
      </c>
      <c r="F113" s="20" t="s">
        <v>1</v>
      </c>
      <c r="H113" s="43"/>
      <c r="I113" s="83"/>
      <c r="J113" s="44"/>
      <c r="K113" s="44"/>
      <c r="L113" s="45"/>
      <c r="M113" s="46"/>
      <c r="O113" s="44"/>
      <c r="DI113" s="3"/>
    </row>
    <row r="114" spans="1:113" x14ac:dyDescent="0.2">
      <c r="A114" s="1"/>
      <c r="B114" s="17" t="s">
        <v>107</v>
      </c>
      <c r="C114" s="18">
        <v>168</v>
      </c>
      <c r="D114" s="19">
        <v>44.01</v>
      </c>
      <c r="E114" s="20" t="s">
        <v>0</v>
      </c>
      <c r="F114" s="20" t="s">
        <v>1</v>
      </c>
      <c r="H114" s="43"/>
      <c r="I114" s="83"/>
      <c r="J114" s="44"/>
      <c r="K114" s="44"/>
      <c r="L114" s="45"/>
      <c r="M114" s="46"/>
      <c r="O114" s="44"/>
      <c r="DI114" s="3"/>
    </row>
    <row r="115" spans="1:113" x14ac:dyDescent="0.2">
      <c r="A115" s="1"/>
      <c r="B115" s="17" t="s">
        <v>108</v>
      </c>
      <c r="C115" s="18">
        <v>175</v>
      </c>
      <c r="D115" s="19">
        <v>44</v>
      </c>
      <c r="E115" s="20" t="s">
        <v>0</v>
      </c>
      <c r="F115" s="20" t="s">
        <v>1</v>
      </c>
      <c r="H115" s="43"/>
      <c r="I115" s="83"/>
      <c r="J115" s="44"/>
      <c r="K115" s="44"/>
      <c r="L115" s="45"/>
      <c r="M115" s="46"/>
      <c r="O115" s="44"/>
      <c r="DI115" s="3"/>
    </row>
    <row r="116" spans="1:113" x14ac:dyDescent="0.2">
      <c r="A116" s="1"/>
      <c r="B116" s="17" t="s">
        <v>109</v>
      </c>
      <c r="C116" s="18">
        <v>171</v>
      </c>
      <c r="D116" s="19">
        <v>44</v>
      </c>
      <c r="E116" s="20" t="s">
        <v>0</v>
      </c>
      <c r="F116" s="20" t="s">
        <v>1</v>
      </c>
      <c r="H116" s="43"/>
      <c r="I116" s="83"/>
      <c r="J116" s="44"/>
      <c r="K116" s="44"/>
      <c r="L116" s="45"/>
      <c r="M116" s="46"/>
      <c r="O116" s="44"/>
      <c r="DI116" s="3"/>
    </row>
    <row r="117" spans="1:113" x14ac:dyDescent="0.2">
      <c r="A117" s="1"/>
      <c r="B117" s="17" t="s">
        <v>110</v>
      </c>
      <c r="C117" s="18">
        <v>235</v>
      </c>
      <c r="D117" s="19">
        <v>44.16</v>
      </c>
      <c r="E117" s="20" t="s">
        <v>0</v>
      </c>
      <c r="F117" s="20" t="s">
        <v>1</v>
      </c>
      <c r="H117" s="43"/>
      <c r="I117" s="83"/>
      <c r="J117" s="44"/>
      <c r="K117" s="44"/>
      <c r="L117" s="45"/>
      <c r="M117" s="46"/>
      <c r="O117" s="44"/>
      <c r="DI117" s="3"/>
    </row>
    <row r="118" spans="1:113" x14ac:dyDescent="0.2">
      <c r="A118" s="1"/>
      <c r="B118" s="17" t="s">
        <v>111</v>
      </c>
      <c r="C118" s="18">
        <v>310</v>
      </c>
      <c r="D118" s="19">
        <v>44.1</v>
      </c>
      <c r="E118" s="20" t="s">
        <v>0</v>
      </c>
      <c r="F118" s="20" t="s">
        <v>1</v>
      </c>
      <c r="H118" s="43"/>
      <c r="I118" s="83"/>
      <c r="J118" s="44"/>
      <c r="K118" s="44"/>
      <c r="L118" s="45"/>
      <c r="M118" s="46"/>
      <c r="O118" s="44"/>
      <c r="DI118" s="3"/>
    </row>
    <row r="119" spans="1:113" x14ac:dyDescent="0.2">
      <c r="A119" s="1"/>
      <c r="B119" s="17" t="s">
        <v>112</v>
      </c>
      <c r="C119" s="18">
        <v>62</v>
      </c>
      <c r="D119" s="19">
        <v>44.08</v>
      </c>
      <c r="E119" s="20" t="s">
        <v>0</v>
      </c>
      <c r="F119" s="20" t="s">
        <v>1</v>
      </c>
      <c r="H119" s="43"/>
      <c r="I119" s="83"/>
      <c r="J119" s="44"/>
      <c r="K119" s="44"/>
      <c r="L119" s="45"/>
      <c r="M119" s="46"/>
      <c r="O119" s="44"/>
      <c r="DI119" s="3"/>
    </row>
    <row r="120" spans="1:113" x14ac:dyDescent="0.2">
      <c r="A120" s="1"/>
      <c r="B120" s="17" t="s">
        <v>112</v>
      </c>
      <c r="C120" s="18">
        <v>193</v>
      </c>
      <c r="D120" s="19">
        <v>44.08</v>
      </c>
      <c r="E120" s="20" t="s">
        <v>0</v>
      </c>
      <c r="F120" s="20" t="s">
        <v>1</v>
      </c>
      <c r="H120" s="43"/>
      <c r="I120" s="83"/>
      <c r="J120" s="44"/>
      <c r="K120" s="44"/>
      <c r="L120" s="45"/>
      <c r="M120" s="46"/>
      <c r="O120" s="44"/>
      <c r="DI120" s="3"/>
    </row>
    <row r="121" spans="1:113" x14ac:dyDescent="0.2">
      <c r="A121" s="1"/>
      <c r="B121" s="17" t="s">
        <v>113</v>
      </c>
      <c r="C121" s="18">
        <v>70</v>
      </c>
      <c r="D121" s="19">
        <v>44.07</v>
      </c>
      <c r="E121" s="20" t="s">
        <v>0</v>
      </c>
      <c r="F121" s="20" t="s">
        <v>1</v>
      </c>
      <c r="H121" s="43"/>
      <c r="I121" s="83"/>
      <c r="J121" s="44"/>
      <c r="K121" s="44"/>
      <c r="L121" s="45"/>
      <c r="M121" s="46"/>
      <c r="O121" s="44"/>
      <c r="DI121" s="3"/>
    </row>
    <row r="122" spans="1:113" x14ac:dyDescent="0.2">
      <c r="A122" s="1"/>
      <c r="B122" s="17" t="s">
        <v>114</v>
      </c>
      <c r="C122" s="18">
        <v>32</v>
      </c>
      <c r="D122" s="19">
        <v>44.04</v>
      </c>
      <c r="E122" s="20" t="s">
        <v>0</v>
      </c>
      <c r="F122" s="20" t="s">
        <v>1</v>
      </c>
      <c r="H122" s="43"/>
      <c r="I122" s="83"/>
      <c r="J122" s="44"/>
      <c r="K122" s="44"/>
      <c r="L122" s="45"/>
      <c r="M122" s="46"/>
      <c r="O122" s="44"/>
      <c r="DI122" s="3"/>
    </row>
    <row r="123" spans="1:113" x14ac:dyDescent="0.2">
      <c r="A123" s="1"/>
      <c r="B123" s="17" t="s">
        <v>114</v>
      </c>
      <c r="C123" s="18">
        <v>190</v>
      </c>
      <c r="D123" s="19">
        <v>44.04</v>
      </c>
      <c r="E123" s="20" t="s">
        <v>0</v>
      </c>
      <c r="F123" s="20" t="s">
        <v>1</v>
      </c>
      <c r="H123" s="43"/>
      <c r="I123" s="83"/>
      <c r="J123" s="44"/>
      <c r="K123" s="44"/>
      <c r="L123" s="45"/>
      <c r="M123" s="46"/>
      <c r="O123" s="44"/>
      <c r="DI123" s="3"/>
    </row>
    <row r="124" spans="1:113" x14ac:dyDescent="0.2">
      <c r="A124" s="1"/>
      <c r="B124" s="17" t="s">
        <v>115</v>
      </c>
      <c r="C124" s="18">
        <v>127</v>
      </c>
      <c r="D124" s="19">
        <v>44.04</v>
      </c>
      <c r="E124" s="20" t="s">
        <v>0</v>
      </c>
      <c r="F124" s="20" t="s">
        <v>1</v>
      </c>
      <c r="H124" s="43"/>
      <c r="I124" s="83"/>
      <c r="J124" s="44"/>
      <c r="K124" s="44"/>
      <c r="L124" s="45"/>
      <c r="M124" s="46"/>
      <c r="O124" s="44"/>
      <c r="DI124" s="3"/>
    </row>
    <row r="125" spans="1:113" x14ac:dyDescent="0.2">
      <c r="A125" s="1"/>
      <c r="B125" s="17" t="s">
        <v>115</v>
      </c>
      <c r="C125" s="18">
        <v>85</v>
      </c>
      <c r="D125" s="19">
        <v>44.04</v>
      </c>
      <c r="E125" s="20" t="s">
        <v>0</v>
      </c>
      <c r="F125" s="20" t="s">
        <v>1</v>
      </c>
      <c r="H125" s="43"/>
      <c r="I125" s="83"/>
      <c r="J125" s="44"/>
      <c r="K125" s="44"/>
      <c r="L125" s="45"/>
      <c r="M125" s="46"/>
      <c r="O125" s="44"/>
      <c r="DI125" s="3"/>
    </row>
    <row r="126" spans="1:113" x14ac:dyDescent="0.2">
      <c r="A126" s="1"/>
      <c r="B126" s="17" t="s">
        <v>116</v>
      </c>
      <c r="C126" s="18">
        <v>152</v>
      </c>
      <c r="D126" s="19">
        <v>43.98</v>
      </c>
      <c r="E126" s="20" t="s">
        <v>0</v>
      </c>
      <c r="F126" s="20" t="s">
        <v>1</v>
      </c>
      <c r="H126" s="43"/>
      <c r="I126" s="83"/>
      <c r="J126" s="44"/>
      <c r="K126" s="44"/>
      <c r="L126" s="45"/>
      <c r="M126" s="46"/>
      <c r="O126" s="44"/>
      <c r="DI126" s="3"/>
    </row>
    <row r="127" spans="1:113" x14ac:dyDescent="0.2">
      <c r="A127" s="1"/>
      <c r="B127" s="17" t="s">
        <v>117</v>
      </c>
      <c r="C127" s="18">
        <v>185</v>
      </c>
      <c r="D127" s="19">
        <v>44.09</v>
      </c>
      <c r="E127" s="20" t="s">
        <v>0</v>
      </c>
      <c r="F127" s="20" t="s">
        <v>1</v>
      </c>
      <c r="H127" s="43"/>
      <c r="I127" s="83"/>
      <c r="J127" s="44"/>
      <c r="K127" s="44"/>
      <c r="L127" s="45"/>
      <c r="M127" s="46"/>
      <c r="O127" s="44"/>
      <c r="DI127" s="3"/>
    </row>
    <row r="128" spans="1:113" x14ac:dyDescent="0.2">
      <c r="A128" s="1"/>
      <c r="B128" s="17" t="s">
        <v>117</v>
      </c>
      <c r="C128" s="18">
        <v>275</v>
      </c>
      <c r="D128" s="19">
        <v>44.09</v>
      </c>
      <c r="E128" s="20" t="s">
        <v>0</v>
      </c>
      <c r="F128" s="20" t="s">
        <v>1</v>
      </c>
      <c r="H128" s="43"/>
      <c r="I128" s="83"/>
      <c r="J128" s="44"/>
      <c r="K128" s="44"/>
      <c r="L128" s="45"/>
      <c r="M128" s="46"/>
      <c r="O128" s="44"/>
      <c r="DI128" s="3"/>
    </row>
    <row r="129" spans="1:113" x14ac:dyDescent="0.2">
      <c r="A129" s="1"/>
      <c r="B129" s="17" t="s">
        <v>118</v>
      </c>
      <c r="C129" s="18">
        <v>178</v>
      </c>
      <c r="D129" s="19">
        <v>44.09</v>
      </c>
      <c r="E129" s="20" t="s">
        <v>0</v>
      </c>
      <c r="F129" s="20" t="s">
        <v>1</v>
      </c>
      <c r="H129" s="43"/>
      <c r="I129" s="83"/>
      <c r="J129" s="44"/>
      <c r="K129" s="44"/>
      <c r="L129" s="45"/>
      <c r="M129" s="46"/>
      <c r="O129" s="44"/>
      <c r="DI129" s="3"/>
    </row>
    <row r="130" spans="1:113" x14ac:dyDescent="0.2">
      <c r="A130" s="1"/>
      <c r="B130" s="17" t="s">
        <v>119</v>
      </c>
      <c r="C130" s="18">
        <v>97</v>
      </c>
      <c r="D130" s="19">
        <v>43.99</v>
      </c>
      <c r="E130" s="20" t="s">
        <v>0</v>
      </c>
      <c r="F130" s="20" t="s">
        <v>1</v>
      </c>
      <c r="H130" s="43"/>
      <c r="I130" s="44"/>
      <c r="J130" s="44"/>
      <c r="K130" s="44"/>
      <c r="L130" s="45"/>
      <c r="M130" s="46"/>
      <c r="O130" s="44"/>
      <c r="DA130" s="1"/>
      <c r="DB130" s="1"/>
      <c r="DC130" s="1"/>
      <c r="DD130" s="1"/>
      <c r="DE130" s="1"/>
      <c r="DF130" s="1"/>
      <c r="DG130" s="1"/>
      <c r="DH130" s="1"/>
    </row>
    <row r="131" spans="1:113" x14ac:dyDescent="0.2">
      <c r="A131" s="1"/>
      <c r="B131" s="17" t="s">
        <v>119</v>
      </c>
      <c r="C131" s="18">
        <v>41</v>
      </c>
      <c r="D131" s="19">
        <v>43.99</v>
      </c>
      <c r="E131" s="20" t="s">
        <v>0</v>
      </c>
      <c r="F131" s="20" t="s">
        <v>1</v>
      </c>
      <c r="H131" s="43"/>
      <c r="I131" s="44"/>
      <c r="J131" s="44"/>
      <c r="K131" s="44"/>
      <c r="L131" s="45"/>
      <c r="M131" s="46"/>
      <c r="O131" s="44"/>
      <c r="DA131" s="1"/>
      <c r="DB131" s="1"/>
      <c r="DC131" s="1"/>
      <c r="DD131" s="1"/>
      <c r="DE131" s="1"/>
      <c r="DF131" s="1"/>
      <c r="DG131" s="1"/>
      <c r="DH131" s="1"/>
    </row>
    <row r="132" spans="1:113" x14ac:dyDescent="0.2">
      <c r="A132" s="1"/>
      <c r="B132" s="17" t="s">
        <v>120</v>
      </c>
      <c r="C132" s="18">
        <v>142</v>
      </c>
      <c r="D132" s="19">
        <v>43.98</v>
      </c>
      <c r="E132" s="20" t="s">
        <v>0</v>
      </c>
      <c r="F132" s="20" t="s">
        <v>1</v>
      </c>
      <c r="H132" s="43"/>
      <c r="I132" s="44"/>
      <c r="J132" s="44"/>
      <c r="K132" s="44"/>
      <c r="L132" s="45"/>
      <c r="M132" s="46"/>
      <c r="O132" s="44"/>
      <c r="DA132" s="1"/>
      <c r="DB132" s="1"/>
      <c r="DC132" s="1"/>
      <c r="DD132" s="1"/>
      <c r="DE132" s="1"/>
      <c r="DF132" s="1"/>
      <c r="DG132" s="1"/>
      <c r="DH132" s="1"/>
    </row>
    <row r="133" spans="1:113" x14ac:dyDescent="0.2">
      <c r="A133" s="1"/>
      <c r="B133" s="17" t="s">
        <v>121</v>
      </c>
      <c r="C133" s="18">
        <v>96</v>
      </c>
      <c r="D133" s="19">
        <v>43.87</v>
      </c>
      <c r="E133" s="20" t="s">
        <v>0</v>
      </c>
      <c r="F133" s="20" t="s">
        <v>1</v>
      </c>
      <c r="H133" s="43"/>
      <c r="I133" s="44"/>
      <c r="J133" s="44"/>
      <c r="K133" s="44"/>
      <c r="L133" s="45"/>
      <c r="M133" s="46"/>
      <c r="O133" s="44"/>
      <c r="DA133" s="1"/>
      <c r="DB133" s="1"/>
      <c r="DC133" s="1"/>
      <c r="DD133" s="1"/>
      <c r="DE133" s="1"/>
      <c r="DF133" s="1"/>
      <c r="DG133" s="1"/>
      <c r="DH133" s="1"/>
    </row>
    <row r="134" spans="1:113" x14ac:dyDescent="0.2">
      <c r="A134" s="1"/>
      <c r="B134" s="17" t="s">
        <v>121</v>
      </c>
      <c r="C134" s="18">
        <v>46</v>
      </c>
      <c r="D134" s="19">
        <v>43.87</v>
      </c>
      <c r="E134" s="20" t="s">
        <v>0</v>
      </c>
      <c r="F134" s="20" t="s">
        <v>1</v>
      </c>
      <c r="H134" s="43"/>
      <c r="I134" s="44"/>
      <c r="J134" s="44"/>
      <c r="K134" s="44"/>
      <c r="L134" s="45"/>
      <c r="M134" s="46"/>
      <c r="O134" s="44"/>
      <c r="DA134" s="1"/>
      <c r="DB134" s="1"/>
      <c r="DC134" s="1"/>
      <c r="DD134" s="1"/>
      <c r="DE134" s="1"/>
      <c r="DF134" s="1"/>
      <c r="DG134" s="1"/>
      <c r="DH134" s="1"/>
    </row>
    <row r="135" spans="1:113" x14ac:dyDescent="0.2">
      <c r="A135" s="1"/>
      <c r="B135" s="17" t="s">
        <v>122</v>
      </c>
      <c r="C135" s="18">
        <v>148</v>
      </c>
      <c r="D135" s="19">
        <v>43.84</v>
      </c>
      <c r="E135" s="20" t="s">
        <v>0</v>
      </c>
      <c r="F135" s="20" t="s">
        <v>1</v>
      </c>
      <c r="H135" s="43"/>
      <c r="I135" s="44"/>
      <c r="J135" s="44"/>
      <c r="K135" s="44"/>
      <c r="L135" s="45"/>
      <c r="M135" s="46"/>
      <c r="O135" s="44"/>
      <c r="DA135" s="1"/>
      <c r="DB135" s="1"/>
      <c r="DC135" s="1"/>
      <c r="DD135" s="1"/>
      <c r="DE135" s="1"/>
      <c r="DF135" s="1"/>
      <c r="DG135" s="1"/>
      <c r="DH135" s="1"/>
    </row>
    <row r="136" spans="1:113" x14ac:dyDescent="0.2">
      <c r="A136" s="1"/>
      <c r="B136" s="17" t="s">
        <v>122</v>
      </c>
      <c r="C136" s="18">
        <v>29</v>
      </c>
      <c r="D136" s="19">
        <v>43.84</v>
      </c>
      <c r="E136" s="20" t="s">
        <v>0</v>
      </c>
      <c r="F136" s="20" t="s">
        <v>1</v>
      </c>
      <c r="H136" s="43"/>
      <c r="I136" s="44"/>
      <c r="J136" s="44"/>
      <c r="K136" s="44"/>
      <c r="L136" s="45"/>
      <c r="M136" s="46"/>
      <c r="O136" s="44"/>
      <c r="DA136" s="1"/>
      <c r="DB136" s="1"/>
      <c r="DC136" s="1"/>
      <c r="DD136" s="1"/>
      <c r="DE136" s="1"/>
      <c r="DF136" s="1"/>
      <c r="DG136" s="1"/>
      <c r="DH136" s="1"/>
    </row>
    <row r="137" spans="1:113" x14ac:dyDescent="0.2">
      <c r="A137" s="1"/>
      <c r="B137" s="17" t="s">
        <v>123</v>
      </c>
      <c r="C137" s="18">
        <v>166</v>
      </c>
      <c r="D137" s="19">
        <v>43.84</v>
      </c>
      <c r="E137" s="20" t="s">
        <v>0</v>
      </c>
      <c r="F137" s="20" t="s">
        <v>1</v>
      </c>
      <c r="H137" s="43"/>
      <c r="I137" s="44"/>
      <c r="J137" s="44"/>
      <c r="K137" s="44"/>
      <c r="L137" s="45"/>
      <c r="M137" s="46"/>
      <c r="O137" s="44"/>
      <c r="DA137" s="1"/>
      <c r="DB137" s="1"/>
      <c r="DC137" s="1"/>
      <c r="DD137" s="1"/>
      <c r="DE137" s="1"/>
      <c r="DF137" s="1"/>
      <c r="DG137" s="1"/>
      <c r="DH137" s="1"/>
    </row>
    <row r="138" spans="1:113" x14ac:dyDescent="0.2">
      <c r="A138" s="1"/>
      <c r="B138" s="17" t="s">
        <v>124</v>
      </c>
      <c r="C138" s="18">
        <v>146</v>
      </c>
      <c r="D138" s="19">
        <v>43.81</v>
      </c>
      <c r="E138" s="20" t="s">
        <v>0</v>
      </c>
      <c r="F138" s="20" t="s">
        <v>1</v>
      </c>
      <c r="H138" s="43"/>
      <c r="I138" s="44"/>
      <c r="J138" s="44"/>
      <c r="K138" s="44"/>
      <c r="L138" s="45"/>
      <c r="M138" s="46"/>
      <c r="O138" s="44"/>
      <c r="DA138" s="1"/>
      <c r="DB138" s="1"/>
      <c r="DC138" s="1"/>
      <c r="DD138" s="1"/>
      <c r="DE138" s="1"/>
      <c r="DF138" s="1"/>
      <c r="DG138" s="1"/>
      <c r="DH138" s="1"/>
    </row>
    <row r="139" spans="1:113" x14ac:dyDescent="0.2">
      <c r="A139" s="1"/>
      <c r="B139" s="17" t="s">
        <v>125</v>
      </c>
      <c r="C139" s="18">
        <v>50</v>
      </c>
      <c r="D139" s="19">
        <v>43.7</v>
      </c>
      <c r="E139" s="20" t="s">
        <v>0</v>
      </c>
      <c r="F139" s="20" t="s">
        <v>1</v>
      </c>
      <c r="H139" s="43"/>
      <c r="I139" s="44"/>
      <c r="J139" s="44"/>
      <c r="K139" s="44"/>
      <c r="L139" s="45"/>
      <c r="M139" s="46"/>
      <c r="O139" s="44"/>
      <c r="DA139" s="1"/>
      <c r="DB139" s="1"/>
      <c r="DC139" s="1"/>
      <c r="DD139" s="1"/>
      <c r="DE139" s="1"/>
      <c r="DF139" s="1"/>
      <c r="DG139" s="1"/>
      <c r="DH139" s="1"/>
    </row>
    <row r="140" spans="1:113" x14ac:dyDescent="0.2">
      <c r="A140" s="1"/>
      <c r="B140" s="17" t="s">
        <v>126</v>
      </c>
      <c r="C140" s="18">
        <v>438</v>
      </c>
      <c r="D140" s="19">
        <v>43.72</v>
      </c>
      <c r="E140" s="20" t="s">
        <v>0</v>
      </c>
      <c r="F140" s="20" t="s">
        <v>1</v>
      </c>
      <c r="H140" s="43"/>
      <c r="I140" s="44"/>
      <c r="J140" s="44"/>
      <c r="K140" s="44"/>
      <c r="L140" s="45"/>
      <c r="M140" s="46"/>
      <c r="O140" s="44"/>
      <c r="DA140" s="1"/>
      <c r="DB140" s="1"/>
      <c r="DC140" s="1"/>
      <c r="DD140" s="1"/>
      <c r="DE140" s="1"/>
      <c r="DF140" s="1"/>
      <c r="DG140" s="1"/>
      <c r="DH140" s="1"/>
    </row>
    <row r="141" spans="1:113" x14ac:dyDescent="0.2">
      <c r="A141" s="1"/>
      <c r="B141" s="17" t="s">
        <v>127</v>
      </c>
      <c r="C141" s="18">
        <v>272</v>
      </c>
      <c r="D141" s="19">
        <v>43.65</v>
      </c>
      <c r="E141" s="20" t="s">
        <v>0</v>
      </c>
      <c r="F141" s="20" t="s">
        <v>1</v>
      </c>
      <c r="H141" s="43"/>
      <c r="I141" s="44"/>
      <c r="J141" s="44"/>
      <c r="K141" s="44"/>
      <c r="L141" s="45"/>
      <c r="M141" s="46"/>
      <c r="O141" s="44"/>
      <c r="DA141" s="1"/>
      <c r="DB141" s="1"/>
      <c r="DC141" s="1"/>
      <c r="DD141" s="1"/>
      <c r="DE141" s="1"/>
      <c r="DF141" s="1"/>
      <c r="DG141" s="1"/>
      <c r="DH141" s="1"/>
    </row>
    <row r="142" spans="1:113" x14ac:dyDescent="0.2">
      <c r="A142" s="1"/>
      <c r="B142" s="17" t="s">
        <v>128</v>
      </c>
      <c r="C142" s="18">
        <v>229</v>
      </c>
      <c r="D142" s="19">
        <v>43.58</v>
      </c>
      <c r="E142" s="20" t="s">
        <v>0</v>
      </c>
      <c r="F142" s="20" t="s">
        <v>1</v>
      </c>
      <c r="H142" s="43"/>
      <c r="I142" s="44"/>
      <c r="J142" s="44"/>
      <c r="K142" s="44"/>
      <c r="L142" s="45"/>
      <c r="M142" s="46"/>
      <c r="O142" s="44"/>
      <c r="DA142" s="1"/>
      <c r="DB142" s="1"/>
      <c r="DC142" s="1"/>
      <c r="DD142" s="1"/>
      <c r="DE142" s="1"/>
      <c r="DF142" s="1"/>
      <c r="DG142" s="1"/>
      <c r="DH142" s="1"/>
    </row>
    <row r="143" spans="1:113" x14ac:dyDescent="0.2">
      <c r="A143" s="1"/>
      <c r="B143" s="17" t="s">
        <v>129</v>
      </c>
      <c r="C143" s="18">
        <v>135</v>
      </c>
      <c r="D143" s="19">
        <v>43.68</v>
      </c>
      <c r="E143" s="20" t="s">
        <v>0</v>
      </c>
      <c r="F143" s="20" t="s">
        <v>1</v>
      </c>
      <c r="H143" s="43"/>
      <c r="I143" s="44"/>
      <c r="J143" s="44"/>
      <c r="K143" s="44"/>
      <c r="L143" s="45"/>
      <c r="M143" s="46"/>
      <c r="O143" s="44"/>
      <c r="DA143" s="1"/>
      <c r="DB143" s="1"/>
      <c r="DC143" s="1"/>
      <c r="DD143" s="1"/>
      <c r="DE143" s="1"/>
      <c r="DF143" s="1"/>
      <c r="DG143" s="1"/>
      <c r="DH143" s="1"/>
    </row>
    <row r="144" spans="1:113" x14ac:dyDescent="0.2">
      <c r="A144" s="1"/>
      <c r="B144" s="17" t="s">
        <v>130</v>
      </c>
      <c r="C144" s="18">
        <v>30</v>
      </c>
      <c r="D144" s="19">
        <v>43.66</v>
      </c>
      <c r="E144" s="20" t="s">
        <v>0</v>
      </c>
      <c r="F144" s="20" t="s">
        <v>1</v>
      </c>
      <c r="H144" s="43"/>
      <c r="I144" s="44"/>
      <c r="J144" s="44"/>
      <c r="K144" s="44"/>
      <c r="L144" s="45"/>
      <c r="M144" s="46"/>
      <c r="O144" s="44"/>
      <c r="DA144" s="1"/>
      <c r="DB144" s="1"/>
      <c r="DC144" s="1"/>
      <c r="DD144" s="1"/>
      <c r="DE144" s="1"/>
      <c r="DF144" s="1"/>
      <c r="DG144" s="1"/>
      <c r="DH144" s="1"/>
    </row>
    <row r="145" spans="1:112" x14ac:dyDescent="0.2">
      <c r="A145" s="1"/>
      <c r="B145" s="17" t="s">
        <v>130</v>
      </c>
      <c r="C145" s="18">
        <v>28</v>
      </c>
      <c r="D145" s="19">
        <v>43.66</v>
      </c>
      <c r="E145" s="20" t="s">
        <v>0</v>
      </c>
      <c r="F145" s="20" t="s">
        <v>1</v>
      </c>
      <c r="H145" s="43"/>
      <c r="I145" s="44"/>
      <c r="J145" s="44"/>
      <c r="K145" s="44"/>
      <c r="L145" s="45"/>
      <c r="M145" s="46"/>
      <c r="O145" s="44"/>
      <c r="DA145" s="1"/>
      <c r="DB145" s="1"/>
      <c r="DC145" s="1"/>
      <c r="DD145" s="1"/>
      <c r="DE145" s="1"/>
      <c r="DF145" s="1"/>
      <c r="DG145" s="1"/>
      <c r="DH145" s="1"/>
    </row>
    <row r="146" spans="1:112" x14ac:dyDescent="0.2">
      <c r="A146" s="1"/>
      <c r="B146" s="17" t="s">
        <v>130</v>
      </c>
      <c r="C146" s="18">
        <v>23</v>
      </c>
      <c r="D146" s="19">
        <v>43.66</v>
      </c>
      <c r="E146" s="20" t="s">
        <v>0</v>
      </c>
      <c r="F146" s="20" t="s">
        <v>1</v>
      </c>
      <c r="H146" s="43"/>
      <c r="I146" s="44"/>
      <c r="J146" s="44"/>
      <c r="K146" s="44"/>
      <c r="L146" s="45"/>
      <c r="M146" s="46"/>
      <c r="O146" s="44"/>
      <c r="DA146" s="1"/>
      <c r="DB146" s="1"/>
      <c r="DC146" s="1"/>
      <c r="DD146" s="1"/>
      <c r="DE146" s="1"/>
      <c r="DF146" s="1"/>
      <c r="DG146" s="1"/>
      <c r="DH146" s="1"/>
    </row>
    <row r="147" spans="1:112" x14ac:dyDescent="0.2">
      <c r="A147" s="1"/>
      <c r="B147" s="17" t="s">
        <v>130</v>
      </c>
      <c r="C147" s="18">
        <v>21</v>
      </c>
      <c r="D147" s="19">
        <v>43.66</v>
      </c>
      <c r="E147" s="20" t="s">
        <v>0</v>
      </c>
      <c r="F147" s="20" t="s">
        <v>1</v>
      </c>
      <c r="H147" s="43"/>
      <c r="I147" s="44"/>
      <c r="J147" s="44"/>
      <c r="K147" s="44"/>
      <c r="L147" s="45"/>
      <c r="M147" s="46"/>
      <c r="O147" s="44"/>
      <c r="DA147" s="1"/>
      <c r="DB147" s="1"/>
      <c r="DC147" s="1"/>
      <c r="DD147" s="1"/>
      <c r="DE147" s="1"/>
      <c r="DF147" s="1"/>
      <c r="DG147" s="1"/>
      <c r="DH147" s="1"/>
    </row>
    <row r="148" spans="1:112" x14ac:dyDescent="0.2">
      <c r="A148" s="1"/>
      <c r="B148" s="17" t="s">
        <v>130</v>
      </c>
      <c r="C148" s="18">
        <v>30</v>
      </c>
      <c r="D148" s="19">
        <v>43.66</v>
      </c>
      <c r="E148" s="20" t="s">
        <v>0</v>
      </c>
      <c r="F148" s="20" t="s">
        <v>1</v>
      </c>
      <c r="H148" s="43"/>
      <c r="I148" s="44"/>
      <c r="J148" s="44"/>
      <c r="K148" s="44"/>
      <c r="L148" s="45"/>
      <c r="M148" s="46"/>
      <c r="O148" s="44"/>
      <c r="DA148" s="1"/>
      <c r="DB148" s="1"/>
      <c r="DC148" s="1"/>
      <c r="DD148" s="1"/>
      <c r="DE148" s="1"/>
      <c r="DF148" s="1"/>
      <c r="DG148" s="1"/>
      <c r="DH148" s="1"/>
    </row>
    <row r="149" spans="1:112" x14ac:dyDescent="0.2">
      <c r="A149" s="1"/>
      <c r="B149" s="17" t="s">
        <v>131</v>
      </c>
      <c r="C149" s="18">
        <v>99</v>
      </c>
      <c r="D149" s="19">
        <v>43.72</v>
      </c>
      <c r="E149" s="20" t="s">
        <v>0</v>
      </c>
      <c r="F149" s="20" t="s">
        <v>1</v>
      </c>
      <c r="H149" s="43"/>
      <c r="I149" s="44"/>
      <c r="J149" s="44"/>
      <c r="K149" s="44"/>
      <c r="L149" s="45"/>
      <c r="M149" s="46"/>
      <c r="O149" s="44"/>
      <c r="DA149" s="1"/>
      <c r="DB149" s="1"/>
      <c r="DC149" s="1"/>
      <c r="DD149" s="1"/>
      <c r="DE149" s="1"/>
      <c r="DF149" s="1"/>
      <c r="DG149" s="1"/>
      <c r="DH149" s="1"/>
    </row>
    <row r="150" spans="1:112" x14ac:dyDescent="0.2">
      <c r="A150" s="1"/>
      <c r="B150" s="17" t="s">
        <v>131</v>
      </c>
      <c r="C150" s="18">
        <v>55</v>
      </c>
      <c r="D150" s="19">
        <v>43.72</v>
      </c>
      <c r="E150" s="20" t="s">
        <v>0</v>
      </c>
      <c r="F150" s="20" t="s">
        <v>1</v>
      </c>
      <c r="H150" s="43"/>
      <c r="I150" s="44"/>
      <c r="J150" s="44"/>
      <c r="K150" s="44"/>
      <c r="L150" s="45"/>
      <c r="M150" s="46"/>
      <c r="O150" s="44"/>
      <c r="DA150" s="1"/>
      <c r="DB150" s="1"/>
      <c r="DC150" s="1"/>
      <c r="DD150" s="1"/>
      <c r="DE150" s="1"/>
      <c r="DF150" s="1"/>
      <c r="DG150" s="1"/>
      <c r="DH150" s="1"/>
    </row>
    <row r="151" spans="1:112" x14ac:dyDescent="0.2">
      <c r="A151" s="1"/>
      <c r="B151" s="17" t="s">
        <v>132</v>
      </c>
      <c r="C151" s="18">
        <v>138</v>
      </c>
      <c r="D151" s="19">
        <v>43.74</v>
      </c>
      <c r="E151" s="20" t="s">
        <v>0</v>
      </c>
      <c r="F151" s="20" t="s">
        <v>1</v>
      </c>
      <c r="H151" s="43"/>
      <c r="I151" s="44"/>
      <c r="J151" s="44"/>
      <c r="K151" s="44"/>
      <c r="L151" s="45"/>
      <c r="M151" s="46"/>
      <c r="O151" s="44"/>
      <c r="DA151" s="1"/>
      <c r="DB151" s="1"/>
      <c r="DC151" s="1"/>
      <c r="DD151" s="1"/>
      <c r="DE151" s="1"/>
      <c r="DF151" s="1"/>
      <c r="DG151" s="1"/>
      <c r="DH151" s="1"/>
    </row>
    <row r="152" spans="1:112" x14ac:dyDescent="0.2">
      <c r="A152" s="1"/>
      <c r="B152" s="17" t="s">
        <v>133</v>
      </c>
      <c r="C152" s="18">
        <v>171</v>
      </c>
      <c r="D152" s="19">
        <v>43.79</v>
      </c>
      <c r="E152" s="20" t="s">
        <v>0</v>
      </c>
      <c r="F152" s="20" t="s">
        <v>1</v>
      </c>
      <c r="H152" s="43"/>
      <c r="I152" s="44"/>
      <c r="J152" s="44"/>
      <c r="K152" s="44"/>
      <c r="L152" s="45"/>
      <c r="M152" s="46"/>
      <c r="O152" s="44"/>
      <c r="DA152" s="1"/>
      <c r="DB152" s="1"/>
      <c r="DC152" s="1"/>
      <c r="DD152" s="1"/>
      <c r="DE152" s="1"/>
      <c r="DF152" s="1"/>
      <c r="DG152" s="1"/>
      <c r="DH152" s="1"/>
    </row>
    <row r="153" spans="1:112" x14ac:dyDescent="0.2">
      <c r="A153" s="1"/>
      <c r="B153" s="17" t="s">
        <v>134</v>
      </c>
      <c r="C153" s="18">
        <v>70</v>
      </c>
      <c r="D153" s="19">
        <v>43.78</v>
      </c>
      <c r="E153" s="20" t="s">
        <v>0</v>
      </c>
      <c r="F153" s="20" t="s">
        <v>1</v>
      </c>
      <c r="H153" s="43"/>
      <c r="I153" s="44"/>
      <c r="J153" s="44"/>
      <c r="K153" s="44"/>
      <c r="L153" s="45"/>
      <c r="M153" s="46"/>
      <c r="O153" s="44"/>
      <c r="DA153" s="1"/>
      <c r="DB153" s="1"/>
      <c r="DC153" s="1"/>
      <c r="DD153" s="1"/>
      <c r="DE153" s="1"/>
      <c r="DF153" s="1"/>
      <c r="DG153" s="1"/>
      <c r="DH153" s="1"/>
    </row>
    <row r="154" spans="1:112" x14ac:dyDescent="0.2">
      <c r="A154" s="1"/>
      <c r="B154" s="17" t="s">
        <v>134</v>
      </c>
      <c r="C154" s="18">
        <v>130</v>
      </c>
      <c r="D154" s="19">
        <v>43.79</v>
      </c>
      <c r="E154" s="20" t="s">
        <v>0</v>
      </c>
      <c r="F154" s="20" t="s">
        <v>1</v>
      </c>
      <c r="H154" s="43"/>
      <c r="I154" s="44"/>
      <c r="J154" s="44"/>
      <c r="K154" s="44"/>
      <c r="L154" s="45"/>
      <c r="M154" s="46"/>
      <c r="O154" s="44"/>
      <c r="DA154" s="1"/>
      <c r="DB154" s="1"/>
      <c r="DC154" s="1"/>
      <c r="DD154" s="1"/>
      <c r="DE154" s="1"/>
      <c r="DF154" s="1"/>
      <c r="DG154" s="1"/>
      <c r="DH154" s="1"/>
    </row>
    <row r="155" spans="1:112" x14ac:dyDescent="0.2">
      <c r="A155" s="1"/>
      <c r="B155" s="17" t="s">
        <v>135</v>
      </c>
      <c r="C155" s="18">
        <v>206</v>
      </c>
      <c r="D155" s="19">
        <v>43.81</v>
      </c>
      <c r="E155" s="20" t="s">
        <v>0</v>
      </c>
      <c r="F155" s="20" t="s">
        <v>1</v>
      </c>
      <c r="H155" s="43"/>
      <c r="I155" s="44"/>
      <c r="J155" s="44"/>
      <c r="K155" s="44"/>
      <c r="L155" s="45"/>
      <c r="M155" s="46"/>
      <c r="O155" s="44"/>
      <c r="DA155" s="1"/>
      <c r="DB155" s="1"/>
      <c r="DC155" s="1"/>
      <c r="DD155" s="1"/>
      <c r="DE155" s="1"/>
      <c r="DF155" s="1"/>
      <c r="DG155" s="1"/>
      <c r="DH155" s="1"/>
    </row>
    <row r="156" spans="1:112" x14ac:dyDescent="0.2">
      <c r="A156" s="1"/>
      <c r="B156" s="17" t="s">
        <v>136</v>
      </c>
      <c r="C156" s="18">
        <v>139</v>
      </c>
      <c r="D156" s="19">
        <v>43.83</v>
      </c>
      <c r="E156" s="20" t="s">
        <v>0</v>
      </c>
      <c r="F156" s="20" t="s">
        <v>1</v>
      </c>
      <c r="H156" s="43"/>
      <c r="I156" s="44"/>
      <c r="J156" s="44"/>
      <c r="K156" s="44"/>
      <c r="L156" s="45"/>
      <c r="M156" s="46"/>
      <c r="O156" s="44"/>
      <c r="DA156" s="1"/>
      <c r="DB156" s="1"/>
      <c r="DC156" s="1"/>
      <c r="DD156" s="1"/>
      <c r="DE156" s="1"/>
      <c r="DF156" s="1"/>
      <c r="DG156" s="1"/>
      <c r="DH156" s="1"/>
    </row>
    <row r="157" spans="1:112" x14ac:dyDescent="0.2">
      <c r="A157" s="1"/>
      <c r="B157" s="17" t="s">
        <v>137</v>
      </c>
      <c r="C157" s="18">
        <v>326</v>
      </c>
      <c r="D157" s="19">
        <v>43.81</v>
      </c>
      <c r="E157" s="20" t="s">
        <v>0</v>
      </c>
      <c r="F157" s="20" t="s">
        <v>1</v>
      </c>
      <c r="H157" s="43"/>
      <c r="I157" s="44"/>
      <c r="J157" s="44"/>
      <c r="K157" s="44"/>
      <c r="L157" s="45"/>
      <c r="M157" s="46"/>
      <c r="O157" s="44"/>
      <c r="DA157" s="1"/>
      <c r="DB157" s="1"/>
      <c r="DC157" s="1"/>
      <c r="DD157" s="1"/>
      <c r="DE157" s="1"/>
      <c r="DF157" s="1"/>
      <c r="DG157" s="1"/>
      <c r="DH157" s="1"/>
    </row>
    <row r="158" spans="1:112" x14ac:dyDescent="0.2">
      <c r="A158" s="1"/>
      <c r="B158" s="17" t="s">
        <v>137</v>
      </c>
      <c r="C158" s="18">
        <v>130</v>
      </c>
      <c r="D158" s="19">
        <v>43.81</v>
      </c>
      <c r="E158" s="20" t="s">
        <v>0</v>
      </c>
      <c r="F158" s="20" t="s">
        <v>1</v>
      </c>
      <c r="H158" s="43"/>
      <c r="I158" s="44"/>
      <c r="J158" s="44"/>
      <c r="K158" s="44"/>
      <c r="L158" s="45"/>
      <c r="M158" s="46"/>
      <c r="O158" s="44"/>
      <c r="DA158" s="1"/>
      <c r="DB158" s="1"/>
      <c r="DC158" s="1"/>
      <c r="DD158" s="1"/>
      <c r="DE158" s="1"/>
      <c r="DF158" s="1"/>
      <c r="DG158" s="1"/>
      <c r="DH158" s="1"/>
    </row>
    <row r="159" spans="1:112" x14ac:dyDescent="0.2">
      <c r="A159" s="1"/>
      <c r="B159" s="17" t="s">
        <v>138</v>
      </c>
      <c r="C159" s="18">
        <v>20</v>
      </c>
      <c r="D159" s="19">
        <v>43.81</v>
      </c>
      <c r="E159" s="20" t="s">
        <v>0</v>
      </c>
      <c r="F159" s="20" t="s">
        <v>1</v>
      </c>
      <c r="H159" s="43"/>
      <c r="I159" s="44"/>
      <c r="J159" s="44"/>
      <c r="K159" s="44"/>
      <c r="L159" s="45"/>
      <c r="M159" s="46"/>
      <c r="O159" s="44"/>
      <c r="DA159" s="1"/>
      <c r="DB159" s="1"/>
      <c r="DC159" s="1"/>
      <c r="DD159" s="1"/>
      <c r="DE159" s="1"/>
      <c r="DF159" s="1"/>
      <c r="DG159" s="1"/>
      <c r="DH159" s="1"/>
    </row>
    <row r="160" spans="1:112" x14ac:dyDescent="0.2">
      <c r="A160" s="1"/>
      <c r="B160" s="17" t="s">
        <v>138</v>
      </c>
      <c r="C160" s="18">
        <v>124</v>
      </c>
      <c r="D160" s="19">
        <v>43.81</v>
      </c>
      <c r="E160" s="20" t="s">
        <v>0</v>
      </c>
      <c r="F160" s="20" t="s">
        <v>1</v>
      </c>
      <c r="H160" s="43"/>
      <c r="I160" s="44"/>
      <c r="J160" s="44"/>
      <c r="K160" s="44"/>
      <c r="L160" s="45"/>
      <c r="M160" s="46"/>
      <c r="O160" s="44"/>
      <c r="DA160" s="1"/>
      <c r="DB160" s="1"/>
      <c r="DC160" s="1"/>
      <c r="DD160" s="1"/>
      <c r="DE160" s="1"/>
      <c r="DF160" s="1"/>
      <c r="DG160" s="1"/>
      <c r="DH160" s="1"/>
    </row>
    <row r="161" spans="1:112" x14ac:dyDescent="0.2">
      <c r="A161" s="1"/>
      <c r="B161" s="17" t="s">
        <v>138</v>
      </c>
      <c r="C161" s="18">
        <v>162</v>
      </c>
      <c r="D161" s="19">
        <v>43.81</v>
      </c>
      <c r="E161" s="20" t="s">
        <v>0</v>
      </c>
      <c r="F161" s="20" t="s">
        <v>1</v>
      </c>
      <c r="H161" s="43"/>
      <c r="I161" s="44"/>
      <c r="J161" s="44"/>
      <c r="K161" s="44"/>
      <c r="L161" s="45"/>
      <c r="M161" s="46"/>
      <c r="O161" s="44"/>
      <c r="DA161" s="1"/>
      <c r="DB161" s="1"/>
      <c r="DC161" s="1"/>
      <c r="DD161" s="1"/>
      <c r="DE161" s="1"/>
      <c r="DF161" s="1"/>
      <c r="DG161" s="1"/>
      <c r="DH161" s="1"/>
    </row>
    <row r="162" spans="1:112" x14ac:dyDescent="0.2">
      <c r="A162" s="1"/>
      <c r="B162" s="17" t="s">
        <v>139</v>
      </c>
      <c r="C162" s="18">
        <v>202</v>
      </c>
      <c r="D162" s="19">
        <v>43.82</v>
      </c>
      <c r="E162" s="20" t="s">
        <v>0</v>
      </c>
      <c r="F162" s="20" t="s">
        <v>1</v>
      </c>
      <c r="H162" s="43"/>
      <c r="I162" s="44"/>
      <c r="J162" s="44"/>
      <c r="K162" s="44"/>
      <c r="L162" s="45"/>
      <c r="M162" s="46"/>
      <c r="O162" s="44"/>
      <c r="DA162" s="1"/>
      <c r="DB162" s="1"/>
      <c r="DC162" s="1"/>
      <c r="DD162" s="1"/>
      <c r="DE162" s="1"/>
      <c r="DF162" s="1"/>
      <c r="DG162" s="1"/>
      <c r="DH162" s="1"/>
    </row>
    <row r="163" spans="1:112" x14ac:dyDescent="0.2">
      <c r="A163" s="1"/>
      <c r="B163" s="17" t="s">
        <v>140</v>
      </c>
      <c r="C163" s="18">
        <v>102</v>
      </c>
      <c r="D163" s="19">
        <v>43.88</v>
      </c>
      <c r="E163" s="20" t="s">
        <v>0</v>
      </c>
      <c r="F163" s="20" t="s">
        <v>1</v>
      </c>
      <c r="H163" s="43"/>
      <c r="I163" s="44"/>
      <c r="J163" s="44"/>
      <c r="K163" s="44"/>
      <c r="L163" s="45"/>
      <c r="M163" s="46"/>
      <c r="O163" s="44"/>
      <c r="DA163" s="1"/>
      <c r="DB163" s="1"/>
      <c r="DC163" s="1"/>
      <c r="DD163" s="1"/>
      <c r="DE163" s="1"/>
      <c r="DF163" s="1"/>
      <c r="DG163" s="1"/>
      <c r="DH163" s="1"/>
    </row>
    <row r="164" spans="1:112" x14ac:dyDescent="0.2">
      <c r="A164" s="1"/>
      <c r="B164" s="17" t="s">
        <v>140</v>
      </c>
      <c r="C164" s="18">
        <v>233</v>
      </c>
      <c r="D164" s="19">
        <v>43.88</v>
      </c>
      <c r="E164" s="20" t="s">
        <v>0</v>
      </c>
      <c r="F164" s="20" t="s">
        <v>1</v>
      </c>
      <c r="H164" s="43"/>
      <c r="I164" s="44"/>
      <c r="J164" s="44"/>
      <c r="K164" s="44"/>
      <c r="L164" s="45"/>
      <c r="M164" s="46"/>
      <c r="O164" s="44"/>
      <c r="DA164" s="1"/>
      <c r="DB164" s="1"/>
      <c r="DC164" s="1"/>
      <c r="DD164" s="1"/>
      <c r="DE164" s="1"/>
      <c r="DF164" s="1"/>
      <c r="DG164" s="1"/>
      <c r="DH164" s="1"/>
    </row>
    <row r="165" spans="1:112" x14ac:dyDescent="0.2">
      <c r="A165" s="1"/>
      <c r="B165" s="17" t="s">
        <v>141</v>
      </c>
      <c r="C165" s="18">
        <v>201</v>
      </c>
      <c r="D165" s="19">
        <v>43.88</v>
      </c>
      <c r="E165" s="20" t="s">
        <v>0</v>
      </c>
      <c r="F165" s="20" t="s">
        <v>1</v>
      </c>
      <c r="H165" s="43"/>
      <c r="I165" s="44"/>
      <c r="J165" s="44"/>
      <c r="K165" s="44"/>
      <c r="L165" s="45"/>
      <c r="M165" s="46"/>
      <c r="O165" s="44"/>
      <c r="DA165" s="1"/>
      <c r="DB165" s="1"/>
      <c r="DC165" s="1"/>
      <c r="DD165" s="1"/>
      <c r="DE165" s="1"/>
      <c r="DF165" s="1"/>
      <c r="DG165" s="1"/>
      <c r="DH165" s="1"/>
    </row>
    <row r="166" spans="1:112" x14ac:dyDescent="0.2">
      <c r="A166" s="1"/>
      <c r="B166" s="17" t="s">
        <v>142</v>
      </c>
      <c r="C166" s="18">
        <v>139</v>
      </c>
      <c r="D166" s="19">
        <v>43.95</v>
      </c>
      <c r="E166" s="20" t="s">
        <v>0</v>
      </c>
      <c r="F166" s="20" t="s">
        <v>1</v>
      </c>
      <c r="H166" s="43"/>
      <c r="I166" s="44"/>
      <c r="J166" s="44"/>
      <c r="K166" s="44"/>
      <c r="L166" s="45"/>
      <c r="M166" s="46"/>
      <c r="O166" s="44"/>
      <c r="DA166" s="1"/>
      <c r="DB166" s="1"/>
      <c r="DC166" s="1"/>
      <c r="DD166" s="1"/>
      <c r="DE166" s="1"/>
      <c r="DF166" s="1"/>
      <c r="DG166" s="1"/>
      <c r="DH166" s="1"/>
    </row>
    <row r="167" spans="1:112" x14ac:dyDescent="0.2">
      <c r="A167" s="1"/>
      <c r="B167" s="17" t="s">
        <v>143</v>
      </c>
      <c r="C167" s="18">
        <v>139</v>
      </c>
      <c r="D167" s="19">
        <v>43.97</v>
      </c>
      <c r="E167" s="20" t="s">
        <v>0</v>
      </c>
      <c r="F167" s="20" t="s">
        <v>1</v>
      </c>
      <c r="H167" s="43"/>
      <c r="I167" s="44"/>
      <c r="J167" s="44"/>
      <c r="K167" s="44"/>
      <c r="L167" s="45"/>
      <c r="M167" s="46"/>
      <c r="O167" s="44"/>
      <c r="DA167" s="1"/>
      <c r="DB167" s="1"/>
      <c r="DC167" s="1"/>
      <c r="DD167" s="1"/>
      <c r="DE167" s="1"/>
      <c r="DF167" s="1"/>
      <c r="DG167" s="1"/>
      <c r="DH167" s="1"/>
    </row>
    <row r="168" spans="1:112" x14ac:dyDescent="0.2">
      <c r="A168" s="1"/>
      <c r="B168" s="17" t="s">
        <v>144</v>
      </c>
      <c r="C168" s="18">
        <v>78</v>
      </c>
      <c r="D168" s="19">
        <v>43.98</v>
      </c>
      <c r="E168" s="20" t="s">
        <v>0</v>
      </c>
      <c r="F168" s="20" t="s">
        <v>1</v>
      </c>
      <c r="H168" s="43"/>
      <c r="I168" s="44"/>
      <c r="J168" s="44"/>
      <c r="K168" s="44"/>
      <c r="L168" s="45"/>
      <c r="M168" s="46"/>
      <c r="O168" s="44"/>
      <c r="DA168" s="1"/>
      <c r="DB168" s="1"/>
      <c r="DC168" s="1"/>
      <c r="DD168" s="1"/>
      <c r="DE168" s="1"/>
      <c r="DF168" s="1"/>
      <c r="DG168" s="1"/>
      <c r="DH168" s="1"/>
    </row>
    <row r="169" spans="1:112" x14ac:dyDescent="0.2">
      <c r="A169" s="1"/>
      <c r="B169" s="17" t="s">
        <v>144</v>
      </c>
      <c r="C169" s="18">
        <v>71</v>
      </c>
      <c r="D169" s="19">
        <v>43.98</v>
      </c>
      <c r="E169" s="20" t="s">
        <v>0</v>
      </c>
      <c r="F169" s="20" t="s">
        <v>1</v>
      </c>
      <c r="H169" s="43"/>
      <c r="I169" s="44"/>
      <c r="J169" s="44"/>
      <c r="K169" s="44"/>
      <c r="L169" s="45"/>
      <c r="M169" s="46"/>
      <c r="O169" s="44"/>
      <c r="DA169" s="1"/>
      <c r="DB169" s="1"/>
      <c r="DC169" s="1"/>
      <c r="DD169" s="1"/>
      <c r="DE169" s="1"/>
      <c r="DF169" s="1"/>
      <c r="DG169" s="1"/>
      <c r="DH169" s="1"/>
    </row>
    <row r="170" spans="1:112" x14ac:dyDescent="0.2">
      <c r="A170" s="1"/>
      <c r="B170" s="17" t="s">
        <v>145</v>
      </c>
      <c r="C170" s="18">
        <v>255</v>
      </c>
      <c r="D170" s="19">
        <v>43.98</v>
      </c>
      <c r="E170" s="20" t="s">
        <v>0</v>
      </c>
      <c r="F170" s="20" t="s">
        <v>1</v>
      </c>
      <c r="H170" s="43"/>
      <c r="I170" s="44"/>
      <c r="J170" s="44"/>
      <c r="K170" s="44"/>
      <c r="L170" s="45"/>
      <c r="M170" s="46"/>
      <c r="O170" s="44"/>
      <c r="DA170" s="1"/>
      <c r="DB170" s="1"/>
      <c r="DC170" s="1"/>
      <c r="DD170" s="1"/>
      <c r="DE170" s="1"/>
      <c r="DF170" s="1"/>
      <c r="DG170" s="1"/>
      <c r="DH170" s="1"/>
    </row>
    <row r="171" spans="1:112" x14ac:dyDescent="0.2">
      <c r="A171" s="1"/>
      <c r="B171" s="17" t="s">
        <v>146</v>
      </c>
      <c r="C171" s="18">
        <v>145</v>
      </c>
      <c r="D171" s="19">
        <v>43.98</v>
      </c>
      <c r="E171" s="20" t="s">
        <v>0</v>
      </c>
      <c r="F171" s="20" t="s">
        <v>1</v>
      </c>
      <c r="H171" s="43"/>
      <c r="I171" s="44"/>
      <c r="J171" s="44"/>
      <c r="K171" s="44"/>
      <c r="L171" s="45"/>
      <c r="M171" s="46"/>
      <c r="O171" s="44"/>
      <c r="DA171" s="1"/>
      <c r="DB171" s="1"/>
      <c r="DC171" s="1"/>
      <c r="DD171" s="1"/>
      <c r="DE171" s="1"/>
      <c r="DF171" s="1"/>
      <c r="DG171" s="1"/>
      <c r="DH171" s="1"/>
    </row>
    <row r="172" spans="1:112" x14ac:dyDescent="0.2">
      <c r="A172" s="1"/>
      <c r="B172" s="17" t="s">
        <v>147</v>
      </c>
      <c r="C172" s="18">
        <v>51</v>
      </c>
      <c r="D172" s="19">
        <v>43.98</v>
      </c>
      <c r="E172" s="20" t="s">
        <v>0</v>
      </c>
      <c r="F172" s="20" t="s">
        <v>1</v>
      </c>
      <c r="H172" s="43"/>
      <c r="I172" s="44"/>
      <c r="J172" s="44"/>
      <c r="K172" s="44"/>
      <c r="L172" s="45"/>
      <c r="M172" s="46"/>
      <c r="O172" s="44"/>
      <c r="DA172" s="1"/>
      <c r="DB172" s="1"/>
      <c r="DC172" s="1"/>
      <c r="DD172" s="1"/>
      <c r="DE172" s="1"/>
      <c r="DF172" s="1"/>
      <c r="DG172" s="1"/>
      <c r="DH172" s="1"/>
    </row>
    <row r="173" spans="1:112" x14ac:dyDescent="0.2">
      <c r="A173" s="1"/>
      <c r="B173" s="17" t="s">
        <v>147</v>
      </c>
      <c r="C173" s="18">
        <v>110</v>
      </c>
      <c r="D173" s="19">
        <v>43.98</v>
      </c>
      <c r="E173" s="20" t="s">
        <v>0</v>
      </c>
      <c r="F173" s="20" t="s">
        <v>1</v>
      </c>
      <c r="H173" s="43"/>
      <c r="I173" s="44"/>
      <c r="J173" s="44"/>
      <c r="K173" s="44"/>
      <c r="L173" s="45"/>
      <c r="M173" s="46"/>
      <c r="O173" s="44"/>
      <c r="DA173" s="1"/>
      <c r="DB173" s="1"/>
      <c r="DC173" s="1"/>
      <c r="DD173" s="1"/>
      <c r="DE173" s="1"/>
      <c r="DF173" s="1"/>
      <c r="DG173" s="1"/>
      <c r="DH173" s="1"/>
    </row>
    <row r="174" spans="1:112" x14ac:dyDescent="0.2">
      <c r="A174" s="1"/>
      <c r="B174" s="17" t="s">
        <v>148</v>
      </c>
      <c r="C174" s="18">
        <v>157</v>
      </c>
      <c r="D174" s="19">
        <v>44.06</v>
      </c>
      <c r="E174" s="20" t="s">
        <v>0</v>
      </c>
      <c r="F174" s="20" t="s">
        <v>1</v>
      </c>
      <c r="H174" s="43"/>
      <c r="I174" s="44"/>
      <c r="J174" s="44"/>
      <c r="K174" s="44"/>
      <c r="L174" s="45"/>
      <c r="M174" s="46"/>
      <c r="O174" s="44"/>
      <c r="DA174" s="1"/>
      <c r="DB174" s="1"/>
      <c r="DC174" s="1"/>
      <c r="DD174" s="1"/>
      <c r="DE174" s="1"/>
      <c r="DF174" s="1"/>
      <c r="DG174" s="1"/>
      <c r="DH174" s="1"/>
    </row>
    <row r="175" spans="1:112" x14ac:dyDescent="0.2">
      <c r="A175" s="1"/>
      <c r="B175" s="17" t="s">
        <v>149</v>
      </c>
      <c r="C175" s="18">
        <v>66</v>
      </c>
      <c r="D175" s="19">
        <v>44.06</v>
      </c>
      <c r="E175" s="20" t="s">
        <v>0</v>
      </c>
      <c r="F175" s="20" t="s">
        <v>1</v>
      </c>
      <c r="H175" s="43"/>
      <c r="I175" s="44"/>
      <c r="J175" s="44"/>
      <c r="K175" s="44"/>
      <c r="L175" s="45"/>
      <c r="M175" s="46"/>
      <c r="O175" s="44"/>
      <c r="DA175" s="1"/>
      <c r="DB175" s="1"/>
      <c r="DC175" s="1"/>
      <c r="DD175" s="1"/>
      <c r="DE175" s="1"/>
      <c r="DF175" s="1"/>
      <c r="DG175" s="1"/>
      <c r="DH175" s="1"/>
    </row>
    <row r="176" spans="1:112" x14ac:dyDescent="0.2">
      <c r="A176" s="1"/>
      <c r="B176" s="17" t="s">
        <v>149</v>
      </c>
      <c r="C176" s="18">
        <v>131</v>
      </c>
      <c r="D176" s="19">
        <v>44.06</v>
      </c>
      <c r="E176" s="20" t="s">
        <v>0</v>
      </c>
      <c r="F176" s="20" t="s">
        <v>1</v>
      </c>
      <c r="H176" s="43"/>
      <c r="I176" s="44"/>
      <c r="J176" s="44"/>
      <c r="K176" s="44"/>
      <c r="L176" s="45"/>
      <c r="M176" s="46"/>
      <c r="O176" s="44"/>
      <c r="DA176" s="1"/>
      <c r="DB176" s="1"/>
      <c r="DC176" s="1"/>
      <c r="DD176" s="1"/>
      <c r="DE176" s="1"/>
      <c r="DF176" s="1"/>
      <c r="DG176" s="1"/>
      <c r="DH176" s="1"/>
    </row>
    <row r="177" spans="1:112" x14ac:dyDescent="0.2">
      <c r="A177" s="1"/>
      <c r="B177" s="17" t="s">
        <v>150</v>
      </c>
      <c r="C177" s="18">
        <v>194</v>
      </c>
      <c r="D177" s="19">
        <v>44.13</v>
      </c>
      <c r="E177" s="20" t="s">
        <v>0</v>
      </c>
      <c r="F177" s="20" t="s">
        <v>1</v>
      </c>
      <c r="H177" s="43"/>
      <c r="I177" s="44"/>
      <c r="J177" s="44"/>
      <c r="K177" s="44"/>
      <c r="L177" s="45"/>
      <c r="M177" s="46"/>
      <c r="O177" s="44"/>
      <c r="DA177" s="1"/>
      <c r="DB177" s="1"/>
      <c r="DC177" s="1"/>
      <c r="DD177" s="1"/>
      <c r="DE177" s="1"/>
      <c r="DF177" s="1"/>
      <c r="DG177" s="1"/>
      <c r="DH177" s="1"/>
    </row>
    <row r="178" spans="1:112" x14ac:dyDescent="0.2">
      <c r="A178" s="1"/>
      <c r="B178" s="17" t="s">
        <v>151</v>
      </c>
      <c r="C178" s="18">
        <v>155</v>
      </c>
      <c r="D178" s="19">
        <v>44.17</v>
      </c>
      <c r="E178" s="20" t="s">
        <v>0</v>
      </c>
      <c r="F178" s="20" t="s">
        <v>1</v>
      </c>
      <c r="H178" s="43"/>
      <c r="I178" s="44"/>
      <c r="J178" s="44"/>
      <c r="K178" s="44"/>
      <c r="L178" s="45"/>
      <c r="M178" s="46"/>
      <c r="O178" s="44"/>
      <c r="DA178" s="1"/>
      <c r="DB178" s="1"/>
      <c r="DC178" s="1"/>
      <c r="DD178" s="1"/>
      <c r="DE178" s="1"/>
      <c r="DF178" s="1"/>
      <c r="DG178" s="1"/>
      <c r="DH178" s="1"/>
    </row>
    <row r="179" spans="1:112" x14ac:dyDescent="0.2">
      <c r="A179" s="1"/>
      <c r="B179" s="17" t="s">
        <v>152</v>
      </c>
      <c r="C179" s="18">
        <v>267</v>
      </c>
      <c r="D179" s="19">
        <v>44.14</v>
      </c>
      <c r="E179" s="20" t="s">
        <v>0</v>
      </c>
      <c r="F179" s="20" t="s">
        <v>1</v>
      </c>
      <c r="H179" s="43"/>
      <c r="I179" s="44"/>
      <c r="J179" s="44"/>
      <c r="K179" s="44"/>
      <c r="L179" s="45"/>
      <c r="M179" s="46"/>
      <c r="O179" s="44"/>
      <c r="DA179" s="1"/>
      <c r="DB179" s="1"/>
      <c r="DC179" s="1"/>
      <c r="DD179" s="1"/>
      <c r="DE179" s="1"/>
      <c r="DF179" s="1"/>
      <c r="DG179" s="1"/>
      <c r="DH179" s="1"/>
    </row>
    <row r="180" spans="1:112" x14ac:dyDescent="0.2">
      <c r="A180" s="1"/>
      <c r="B180" s="17" t="s">
        <v>153</v>
      </c>
      <c r="C180" s="18">
        <v>85</v>
      </c>
      <c r="D180" s="19">
        <v>44.2</v>
      </c>
      <c r="E180" s="20" t="s">
        <v>0</v>
      </c>
      <c r="F180" s="20" t="s">
        <v>1</v>
      </c>
      <c r="H180" s="43"/>
      <c r="I180" s="44"/>
      <c r="J180" s="44"/>
      <c r="K180" s="44"/>
      <c r="L180" s="45"/>
      <c r="M180" s="46"/>
      <c r="O180" s="44"/>
      <c r="DA180" s="1"/>
      <c r="DB180" s="1"/>
      <c r="DC180" s="1"/>
      <c r="DD180" s="1"/>
      <c r="DE180" s="1"/>
      <c r="DF180" s="1"/>
      <c r="DG180" s="1"/>
      <c r="DH180" s="1"/>
    </row>
    <row r="181" spans="1:112" x14ac:dyDescent="0.2">
      <c r="A181" s="1"/>
      <c r="B181" s="17" t="s">
        <v>154</v>
      </c>
      <c r="C181" s="18">
        <v>59</v>
      </c>
      <c r="D181" s="19">
        <v>44.2</v>
      </c>
      <c r="E181" s="20" t="s">
        <v>0</v>
      </c>
      <c r="F181" s="20" t="s">
        <v>1</v>
      </c>
      <c r="H181" s="43"/>
      <c r="I181" s="44"/>
      <c r="J181" s="44"/>
      <c r="K181" s="44"/>
      <c r="L181" s="45"/>
      <c r="M181" s="46"/>
      <c r="O181" s="44"/>
      <c r="DA181" s="1"/>
      <c r="DB181" s="1"/>
      <c r="DC181" s="1"/>
      <c r="DD181" s="1"/>
      <c r="DE181" s="1"/>
      <c r="DF181" s="1"/>
      <c r="DG181" s="1"/>
      <c r="DH181" s="1"/>
    </row>
    <row r="182" spans="1:112" x14ac:dyDescent="0.2">
      <c r="A182" s="1"/>
      <c r="B182" s="17" t="s">
        <v>155</v>
      </c>
      <c r="C182" s="18">
        <v>341</v>
      </c>
      <c r="D182" s="19">
        <v>44.19</v>
      </c>
      <c r="E182" s="20" t="s">
        <v>0</v>
      </c>
      <c r="F182" s="20" t="s">
        <v>1</v>
      </c>
      <c r="H182" s="43"/>
      <c r="I182" s="44"/>
      <c r="J182" s="44"/>
      <c r="K182" s="44"/>
      <c r="L182" s="45"/>
      <c r="M182" s="46"/>
      <c r="O182" s="44"/>
      <c r="DA182" s="1"/>
      <c r="DB182" s="1"/>
      <c r="DC182" s="1"/>
      <c r="DD182" s="1"/>
      <c r="DE182" s="1"/>
      <c r="DF182" s="1"/>
      <c r="DG182" s="1"/>
      <c r="DH182" s="1"/>
    </row>
    <row r="183" spans="1:112" x14ac:dyDescent="0.2">
      <c r="A183" s="1"/>
      <c r="B183" s="17" t="s">
        <v>156</v>
      </c>
      <c r="C183" s="18">
        <v>70</v>
      </c>
      <c r="D183" s="19">
        <v>44.18</v>
      </c>
      <c r="E183" s="20" t="s">
        <v>0</v>
      </c>
      <c r="F183" s="20" t="s">
        <v>1</v>
      </c>
      <c r="H183" s="43"/>
      <c r="I183" s="44"/>
      <c r="J183" s="44"/>
      <c r="K183" s="44"/>
      <c r="L183" s="45"/>
      <c r="M183" s="46"/>
      <c r="O183" s="44"/>
      <c r="DA183" s="1"/>
      <c r="DB183" s="1"/>
      <c r="DC183" s="1"/>
      <c r="DD183" s="1"/>
      <c r="DE183" s="1"/>
      <c r="DF183" s="1"/>
      <c r="DG183" s="1"/>
      <c r="DH183" s="1"/>
    </row>
    <row r="184" spans="1:112" x14ac:dyDescent="0.2">
      <c r="A184" s="1"/>
      <c r="B184" s="17" t="s">
        <v>156</v>
      </c>
      <c r="C184" s="18">
        <v>78</v>
      </c>
      <c r="D184" s="19">
        <v>44.19</v>
      </c>
      <c r="E184" s="20" t="s">
        <v>0</v>
      </c>
      <c r="F184" s="20" t="s">
        <v>1</v>
      </c>
      <c r="H184" s="43"/>
      <c r="I184" s="44"/>
      <c r="J184" s="44"/>
      <c r="K184" s="44"/>
      <c r="L184" s="45"/>
      <c r="M184" s="46"/>
      <c r="O184" s="44"/>
      <c r="DA184" s="1"/>
      <c r="DB184" s="1"/>
      <c r="DC184" s="1"/>
      <c r="DD184" s="1"/>
      <c r="DE184" s="1"/>
      <c r="DF184" s="1"/>
      <c r="DG184" s="1"/>
      <c r="DH184" s="1"/>
    </row>
    <row r="185" spans="1:112" x14ac:dyDescent="0.2">
      <c r="A185" s="1"/>
      <c r="B185" s="17" t="s">
        <v>157</v>
      </c>
      <c r="C185" s="18">
        <v>36</v>
      </c>
      <c r="D185" s="19">
        <v>44.18</v>
      </c>
      <c r="E185" s="20" t="s">
        <v>0</v>
      </c>
      <c r="F185" s="20" t="s">
        <v>1</v>
      </c>
      <c r="H185" s="43"/>
      <c r="I185" s="44"/>
      <c r="J185" s="44"/>
      <c r="K185" s="44"/>
      <c r="L185" s="45"/>
      <c r="M185" s="46"/>
      <c r="O185" s="44"/>
      <c r="DA185" s="1"/>
      <c r="DB185" s="1"/>
      <c r="DC185" s="1"/>
      <c r="DD185" s="1"/>
      <c r="DE185" s="1"/>
      <c r="DF185" s="1"/>
      <c r="DG185" s="1"/>
      <c r="DH185" s="1"/>
    </row>
    <row r="186" spans="1:112" x14ac:dyDescent="0.2">
      <c r="A186" s="1"/>
      <c r="B186" s="17" t="s">
        <v>157</v>
      </c>
      <c r="C186" s="18">
        <v>92</v>
      </c>
      <c r="D186" s="19">
        <v>44.18</v>
      </c>
      <c r="E186" s="20" t="s">
        <v>0</v>
      </c>
      <c r="F186" s="20" t="s">
        <v>1</v>
      </c>
      <c r="H186" s="43"/>
      <c r="I186" s="44"/>
      <c r="J186" s="44"/>
      <c r="K186" s="44"/>
      <c r="L186" s="45"/>
      <c r="M186" s="46"/>
      <c r="O186" s="44"/>
      <c r="DA186" s="1"/>
      <c r="DB186" s="1"/>
      <c r="DC186" s="1"/>
      <c r="DD186" s="1"/>
      <c r="DE186" s="1"/>
      <c r="DF186" s="1"/>
      <c r="DG186" s="1"/>
      <c r="DH186" s="1"/>
    </row>
    <row r="187" spans="1:112" x14ac:dyDescent="0.2">
      <c r="A187" s="1"/>
      <c r="B187" s="17" t="s">
        <v>158</v>
      </c>
      <c r="C187" s="18">
        <v>17</v>
      </c>
      <c r="D187" s="19">
        <v>44.12</v>
      </c>
      <c r="E187" s="20" t="s">
        <v>0</v>
      </c>
      <c r="F187" s="20" t="s">
        <v>1</v>
      </c>
      <c r="H187" s="43"/>
      <c r="I187" s="44"/>
      <c r="J187" s="44"/>
      <c r="K187" s="44"/>
      <c r="L187" s="45"/>
      <c r="M187" s="46"/>
      <c r="O187" s="44"/>
      <c r="DA187" s="1"/>
      <c r="DB187" s="1"/>
      <c r="DC187" s="1"/>
      <c r="DD187" s="1"/>
      <c r="DE187" s="1"/>
      <c r="DF187" s="1"/>
      <c r="DG187" s="1"/>
      <c r="DH187" s="1"/>
    </row>
    <row r="188" spans="1:112" x14ac:dyDescent="0.2">
      <c r="A188" s="1"/>
      <c r="B188" s="17" t="s">
        <v>158</v>
      </c>
      <c r="C188" s="18">
        <v>10</v>
      </c>
      <c r="D188" s="19">
        <v>44.12</v>
      </c>
      <c r="E188" s="20" t="s">
        <v>0</v>
      </c>
      <c r="F188" s="20" t="s">
        <v>1</v>
      </c>
      <c r="H188" s="43"/>
      <c r="I188" s="44"/>
      <c r="J188" s="44"/>
      <c r="K188" s="44"/>
      <c r="L188" s="45"/>
      <c r="M188" s="46"/>
      <c r="O188" s="44"/>
      <c r="DA188" s="1"/>
      <c r="DB188" s="1"/>
      <c r="DC188" s="1"/>
      <c r="DD188" s="1"/>
      <c r="DE188" s="1"/>
      <c r="DF188" s="1"/>
      <c r="DG188" s="1"/>
      <c r="DH188" s="1"/>
    </row>
    <row r="189" spans="1:112" x14ac:dyDescent="0.2">
      <c r="A189" s="1"/>
      <c r="B189" s="17" t="s">
        <v>158</v>
      </c>
      <c r="C189" s="18">
        <v>10</v>
      </c>
      <c r="D189" s="19">
        <v>44.12</v>
      </c>
      <c r="E189" s="20" t="s">
        <v>0</v>
      </c>
      <c r="F189" s="20" t="s">
        <v>1</v>
      </c>
      <c r="H189" s="43"/>
      <c r="I189" s="44"/>
      <c r="J189" s="44"/>
      <c r="K189" s="44"/>
      <c r="L189" s="45"/>
      <c r="M189" s="46"/>
      <c r="O189" s="44"/>
      <c r="DA189" s="1"/>
      <c r="DB189" s="1"/>
      <c r="DC189" s="1"/>
      <c r="DD189" s="1"/>
      <c r="DE189" s="1"/>
      <c r="DF189" s="1"/>
      <c r="DG189" s="1"/>
      <c r="DH189" s="1"/>
    </row>
    <row r="190" spans="1:112" x14ac:dyDescent="0.2">
      <c r="A190" s="1"/>
      <c r="B190" s="17" t="s">
        <v>158</v>
      </c>
      <c r="C190" s="18">
        <v>118</v>
      </c>
      <c r="D190" s="19">
        <v>44.12</v>
      </c>
      <c r="E190" s="20" t="s">
        <v>0</v>
      </c>
      <c r="F190" s="20" t="s">
        <v>1</v>
      </c>
      <c r="H190" s="43"/>
      <c r="I190" s="44"/>
      <c r="J190" s="44"/>
      <c r="K190" s="44"/>
      <c r="L190" s="45"/>
      <c r="M190" s="46"/>
      <c r="O190" s="44"/>
      <c r="DA190" s="1"/>
      <c r="DB190" s="1"/>
      <c r="DC190" s="1"/>
      <c r="DD190" s="1"/>
      <c r="DE190" s="1"/>
      <c r="DF190" s="1"/>
      <c r="DG190" s="1"/>
      <c r="DH190" s="1"/>
    </row>
    <row r="191" spans="1:112" x14ac:dyDescent="0.2">
      <c r="A191" s="1"/>
      <c r="B191" s="17" t="s">
        <v>158</v>
      </c>
      <c r="C191" s="18">
        <v>16</v>
      </c>
      <c r="D191" s="19">
        <v>44.12</v>
      </c>
      <c r="E191" s="20" t="s">
        <v>0</v>
      </c>
      <c r="F191" s="20" t="s">
        <v>1</v>
      </c>
      <c r="H191" s="43"/>
      <c r="I191" s="44"/>
      <c r="J191" s="44"/>
      <c r="K191" s="44"/>
      <c r="L191" s="45"/>
      <c r="M191" s="46"/>
      <c r="O191" s="44"/>
      <c r="DA191" s="1"/>
      <c r="DB191" s="1"/>
      <c r="DC191" s="1"/>
      <c r="DD191" s="1"/>
      <c r="DE191" s="1"/>
      <c r="DF191" s="1"/>
      <c r="DG191" s="1"/>
      <c r="DH191" s="1"/>
    </row>
    <row r="192" spans="1:112" x14ac:dyDescent="0.2">
      <c r="A192" s="1"/>
      <c r="B192" s="17" t="s">
        <v>159</v>
      </c>
      <c r="C192" s="18">
        <v>140</v>
      </c>
      <c r="D192" s="19">
        <v>44.14</v>
      </c>
      <c r="E192" s="20" t="s">
        <v>0</v>
      </c>
      <c r="F192" s="20" t="s">
        <v>1</v>
      </c>
      <c r="H192" s="43"/>
      <c r="I192" s="44"/>
      <c r="J192" s="44"/>
      <c r="K192" s="44"/>
      <c r="L192" s="45"/>
      <c r="M192" s="46"/>
      <c r="O192" s="44"/>
      <c r="DA192" s="1"/>
      <c r="DB192" s="1"/>
      <c r="DC192" s="1"/>
      <c r="DD192" s="1"/>
      <c r="DE192" s="1"/>
      <c r="DF192" s="1"/>
      <c r="DG192" s="1"/>
      <c r="DH192" s="1"/>
    </row>
    <row r="193" spans="1:112" x14ac:dyDescent="0.2">
      <c r="A193" s="1"/>
      <c r="B193" s="17" t="s">
        <v>159</v>
      </c>
      <c r="C193" s="18">
        <v>179</v>
      </c>
      <c r="D193" s="19">
        <v>44.14</v>
      </c>
      <c r="E193" s="20" t="s">
        <v>0</v>
      </c>
      <c r="F193" s="20" t="s">
        <v>1</v>
      </c>
      <c r="H193" s="43"/>
      <c r="I193" s="44"/>
      <c r="J193" s="44"/>
      <c r="K193" s="44"/>
      <c r="L193" s="45"/>
      <c r="M193" s="46"/>
      <c r="O193" s="44"/>
      <c r="DA193" s="1"/>
      <c r="DB193" s="1"/>
      <c r="DC193" s="1"/>
      <c r="DD193" s="1"/>
      <c r="DE193" s="1"/>
      <c r="DF193" s="1"/>
      <c r="DG193" s="1"/>
      <c r="DH193" s="1"/>
    </row>
    <row r="194" spans="1:112" x14ac:dyDescent="0.2">
      <c r="A194" s="1"/>
      <c r="B194" s="17" t="s">
        <v>160</v>
      </c>
      <c r="C194" s="18">
        <v>70</v>
      </c>
      <c r="D194" s="19">
        <v>44.14</v>
      </c>
      <c r="E194" s="20" t="s">
        <v>0</v>
      </c>
      <c r="F194" s="20" t="s">
        <v>1</v>
      </c>
      <c r="H194" s="43"/>
      <c r="I194" s="44"/>
      <c r="J194" s="44"/>
      <c r="K194" s="44"/>
      <c r="L194" s="45"/>
      <c r="M194" s="46"/>
      <c r="O194" s="44"/>
      <c r="DA194" s="1"/>
      <c r="DB194" s="1"/>
      <c r="DC194" s="1"/>
      <c r="DD194" s="1"/>
      <c r="DE194" s="1"/>
      <c r="DF194" s="1"/>
      <c r="DG194" s="1"/>
      <c r="DH194" s="1"/>
    </row>
    <row r="195" spans="1:112" x14ac:dyDescent="0.2">
      <c r="A195" s="1"/>
      <c r="B195" s="17" t="s">
        <v>160</v>
      </c>
      <c r="C195" s="18">
        <v>70</v>
      </c>
      <c r="D195" s="19">
        <v>44.14</v>
      </c>
      <c r="E195" s="20" t="s">
        <v>0</v>
      </c>
      <c r="F195" s="20" t="s">
        <v>1</v>
      </c>
      <c r="H195" s="43"/>
      <c r="I195" s="44"/>
      <c r="J195" s="44"/>
      <c r="K195" s="44"/>
      <c r="L195" s="45"/>
      <c r="M195" s="46"/>
      <c r="O195" s="44"/>
      <c r="DA195" s="1"/>
      <c r="DB195" s="1"/>
      <c r="DC195" s="1"/>
      <c r="DD195" s="1"/>
      <c r="DE195" s="1"/>
      <c r="DF195" s="1"/>
      <c r="DG195" s="1"/>
      <c r="DH195" s="1"/>
    </row>
    <row r="196" spans="1:112" x14ac:dyDescent="0.2">
      <c r="A196" s="1"/>
      <c r="B196" s="17" t="s">
        <v>161</v>
      </c>
      <c r="C196" s="18">
        <v>320</v>
      </c>
      <c r="D196" s="19">
        <v>44.16</v>
      </c>
      <c r="E196" s="20" t="s">
        <v>0</v>
      </c>
      <c r="F196" s="20" t="s">
        <v>1</v>
      </c>
      <c r="H196" s="43"/>
      <c r="I196" s="44"/>
      <c r="J196" s="44"/>
      <c r="K196" s="44"/>
      <c r="L196" s="45"/>
      <c r="M196" s="46"/>
      <c r="O196" s="44"/>
      <c r="DA196" s="1"/>
      <c r="DB196" s="1"/>
      <c r="DC196" s="1"/>
      <c r="DD196" s="1"/>
      <c r="DE196" s="1"/>
      <c r="DF196" s="1"/>
      <c r="DG196" s="1"/>
      <c r="DH196" s="1"/>
    </row>
    <row r="197" spans="1:112" x14ac:dyDescent="0.2">
      <c r="A197" s="1"/>
      <c r="B197" s="17" t="s">
        <v>162</v>
      </c>
      <c r="C197" s="18">
        <v>147</v>
      </c>
      <c r="D197" s="19">
        <v>44.15</v>
      </c>
      <c r="E197" s="20" t="s">
        <v>0</v>
      </c>
      <c r="F197" s="20" t="s">
        <v>1</v>
      </c>
      <c r="H197" s="43"/>
      <c r="I197" s="44"/>
      <c r="J197" s="44"/>
      <c r="K197" s="44"/>
      <c r="L197" s="45"/>
      <c r="M197" s="46"/>
      <c r="O197" s="44"/>
      <c r="DA197" s="1"/>
      <c r="DB197" s="1"/>
      <c r="DC197" s="1"/>
      <c r="DD197" s="1"/>
      <c r="DE197" s="1"/>
      <c r="DF197" s="1"/>
      <c r="DG197" s="1"/>
      <c r="DH197" s="1"/>
    </row>
    <row r="198" spans="1:112" x14ac:dyDescent="0.2">
      <c r="A198" s="1"/>
      <c r="B198" s="17" t="s">
        <v>163</v>
      </c>
      <c r="C198" s="18">
        <v>214</v>
      </c>
      <c r="D198" s="19">
        <v>44.17</v>
      </c>
      <c r="E198" s="20" t="s">
        <v>0</v>
      </c>
      <c r="F198" s="20" t="s">
        <v>1</v>
      </c>
      <c r="H198" s="43"/>
      <c r="I198" s="44"/>
      <c r="J198" s="44"/>
      <c r="K198" s="44"/>
      <c r="L198" s="45"/>
      <c r="M198" s="46"/>
      <c r="O198" s="44"/>
      <c r="DA198" s="1"/>
      <c r="DB198" s="1"/>
      <c r="DC198" s="1"/>
      <c r="DD198" s="1"/>
      <c r="DE198" s="1"/>
      <c r="DF198" s="1"/>
      <c r="DG198" s="1"/>
      <c r="DH198" s="1"/>
    </row>
    <row r="199" spans="1:112" x14ac:dyDescent="0.2">
      <c r="A199" s="1"/>
      <c r="B199" s="17" t="s">
        <v>164</v>
      </c>
      <c r="C199" s="18">
        <v>40</v>
      </c>
      <c r="D199" s="19">
        <v>44.19</v>
      </c>
      <c r="E199" s="20" t="s">
        <v>0</v>
      </c>
      <c r="F199" s="20" t="s">
        <v>1</v>
      </c>
      <c r="H199" s="43"/>
      <c r="I199" s="44"/>
      <c r="J199" s="44"/>
      <c r="K199" s="44"/>
      <c r="L199" s="45"/>
      <c r="M199" s="46"/>
      <c r="O199" s="44"/>
      <c r="DA199" s="1"/>
      <c r="DB199" s="1"/>
      <c r="DC199" s="1"/>
      <c r="DD199" s="1"/>
      <c r="DE199" s="1"/>
      <c r="DF199" s="1"/>
      <c r="DG199" s="1"/>
      <c r="DH199" s="1"/>
    </row>
    <row r="200" spans="1:112" x14ac:dyDescent="0.2">
      <c r="A200" s="1"/>
      <c r="B200" s="17" t="s">
        <v>164</v>
      </c>
      <c r="C200" s="18">
        <v>95</v>
      </c>
      <c r="D200" s="19">
        <v>44.19</v>
      </c>
      <c r="E200" s="20" t="s">
        <v>0</v>
      </c>
      <c r="F200" s="20" t="s">
        <v>1</v>
      </c>
      <c r="H200" s="43"/>
      <c r="I200" s="44"/>
      <c r="J200" s="44"/>
      <c r="K200" s="44"/>
      <c r="L200" s="45"/>
      <c r="M200" s="46"/>
      <c r="O200" s="44"/>
      <c r="DA200" s="1"/>
      <c r="DB200" s="1"/>
      <c r="DC200" s="1"/>
      <c r="DD200" s="1"/>
      <c r="DE200" s="1"/>
      <c r="DF200" s="1"/>
      <c r="DG200" s="1"/>
      <c r="DH200" s="1"/>
    </row>
    <row r="201" spans="1:112" x14ac:dyDescent="0.2">
      <c r="A201" s="1"/>
      <c r="B201" s="17" t="s">
        <v>165</v>
      </c>
      <c r="C201" s="18">
        <v>277</v>
      </c>
      <c r="D201" s="19">
        <v>44.2</v>
      </c>
      <c r="E201" s="20" t="s">
        <v>0</v>
      </c>
      <c r="F201" s="20" t="s">
        <v>1</v>
      </c>
      <c r="H201" s="43"/>
      <c r="I201" s="44"/>
      <c r="J201" s="44"/>
      <c r="K201" s="44"/>
      <c r="L201" s="45"/>
      <c r="M201" s="46"/>
      <c r="O201" s="44"/>
      <c r="DA201" s="1"/>
      <c r="DB201" s="1"/>
      <c r="DC201" s="1"/>
      <c r="DD201" s="1"/>
      <c r="DE201" s="1"/>
      <c r="DF201" s="1"/>
      <c r="DG201" s="1"/>
      <c r="DH201" s="1"/>
    </row>
    <row r="202" spans="1:112" x14ac:dyDescent="0.2">
      <c r="A202" s="1"/>
      <c r="B202" s="17" t="s">
        <v>166</v>
      </c>
      <c r="C202" s="18">
        <v>52</v>
      </c>
      <c r="D202" s="19">
        <v>44.21</v>
      </c>
      <c r="E202" s="20" t="s">
        <v>0</v>
      </c>
      <c r="F202" s="20" t="s">
        <v>1</v>
      </c>
      <c r="H202" s="43"/>
      <c r="I202" s="44"/>
      <c r="J202" s="44"/>
      <c r="K202" s="44"/>
      <c r="L202" s="45"/>
      <c r="M202" s="46"/>
      <c r="O202" s="44"/>
      <c r="DA202" s="1"/>
      <c r="DB202" s="1"/>
      <c r="DC202" s="1"/>
      <c r="DD202" s="1"/>
      <c r="DE202" s="1"/>
      <c r="DF202" s="1"/>
      <c r="DG202" s="1"/>
      <c r="DH202" s="1"/>
    </row>
    <row r="203" spans="1:112" x14ac:dyDescent="0.2">
      <c r="A203" s="1"/>
      <c r="B203" s="17" t="s">
        <v>167</v>
      </c>
      <c r="C203" s="18">
        <v>173</v>
      </c>
      <c r="D203" s="19">
        <v>44.26</v>
      </c>
      <c r="E203" s="20" t="s">
        <v>0</v>
      </c>
      <c r="F203" s="20" t="s">
        <v>1</v>
      </c>
      <c r="H203" s="43"/>
      <c r="I203" s="44"/>
      <c r="J203" s="44"/>
      <c r="K203" s="44"/>
      <c r="L203" s="45"/>
      <c r="M203" s="46"/>
      <c r="O203" s="44"/>
      <c r="DA203" s="1"/>
      <c r="DB203" s="1"/>
      <c r="DC203" s="1"/>
      <c r="DD203" s="1"/>
      <c r="DE203" s="1"/>
      <c r="DF203" s="1"/>
      <c r="DG203" s="1"/>
      <c r="DH203" s="1"/>
    </row>
    <row r="204" spans="1:112" x14ac:dyDescent="0.2">
      <c r="A204" s="1"/>
      <c r="B204" s="17" t="s">
        <v>168</v>
      </c>
      <c r="C204" s="18">
        <v>234</v>
      </c>
      <c r="D204" s="19">
        <v>44.25</v>
      </c>
      <c r="E204" s="20" t="s">
        <v>0</v>
      </c>
      <c r="F204" s="20" t="s">
        <v>1</v>
      </c>
      <c r="H204" s="43"/>
      <c r="I204" s="44"/>
      <c r="J204" s="44"/>
      <c r="K204" s="44"/>
      <c r="L204" s="45"/>
      <c r="M204" s="46"/>
      <c r="O204" s="44"/>
      <c r="DA204" s="1"/>
      <c r="DB204" s="1"/>
      <c r="DC204" s="1"/>
      <c r="DD204" s="1"/>
      <c r="DE204" s="1"/>
      <c r="DF204" s="1"/>
      <c r="DG204" s="1"/>
      <c r="DH204" s="1"/>
    </row>
    <row r="205" spans="1:112" x14ac:dyDescent="0.2">
      <c r="A205" s="1"/>
      <c r="B205" s="17" t="s">
        <v>169</v>
      </c>
      <c r="C205" s="18">
        <v>70</v>
      </c>
      <c r="D205" s="19">
        <v>44.25</v>
      </c>
      <c r="E205" s="20" t="s">
        <v>0</v>
      </c>
      <c r="F205" s="20" t="s">
        <v>1</v>
      </c>
      <c r="H205" s="43"/>
      <c r="I205" s="44"/>
      <c r="J205" s="44"/>
      <c r="K205" s="44"/>
      <c r="L205" s="45"/>
      <c r="M205" s="46"/>
      <c r="O205" s="44"/>
      <c r="DA205" s="1"/>
      <c r="DB205" s="1"/>
      <c r="DC205" s="1"/>
      <c r="DD205" s="1"/>
      <c r="DE205" s="1"/>
      <c r="DF205" s="1"/>
      <c r="DG205" s="1"/>
      <c r="DH205" s="1"/>
    </row>
    <row r="206" spans="1:112" x14ac:dyDescent="0.2">
      <c r="A206" s="1"/>
      <c r="B206" s="17" t="s">
        <v>170</v>
      </c>
      <c r="C206" s="18">
        <v>8</v>
      </c>
      <c r="D206" s="19">
        <v>44.25</v>
      </c>
      <c r="E206" s="20" t="s">
        <v>0</v>
      </c>
      <c r="F206" s="20" t="s">
        <v>1</v>
      </c>
      <c r="H206" s="43"/>
      <c r="I206" s="44"/>
      <c r="J206" s="44"/>
      <c r="K206" s="44"/>
      <c r="L206" s="45"/>
      <c r="M206" s="46"/>
      <c r="O206" s="44"/>
      <c r="DA206" s="1"/>
      <c r="DB206" s="1"/>
      <c r="DC206" s="1"/>
      <c r="DD206" s="1"/>
      <c r="DE206" s="1"/>
      <c r="DF206" s="1"/>
      <c r="DG206" s="1"/>
      <c r="DH206" s="1"/>
    </row>
    <row r="207" spans="1:112" x14ac:dyDescent="0.2">
      <c r="A207" s="1"/>
      <c r="B207" s="17" t="s">
        <v>170</v>
      </c>
      <c r="C207" s="18">
        <v>135</v>
      </c>
      <c r="D207" s="19">
        <v>44.25</v>
      </c>
      <c r="E207" s="20" t="s">
        <v>0</v>
      </c>
      <c r="F207" s="20" t="s">
        <v>1</v>
      </c>
      <c r="H207" s="43"/>
      <c r="I207" s="44"/>
      <c r="J207" s="44"/>
      <c r="K207" s="44"/>
      <c r="L207" s="45"/>
      <c r="M207" s="46"/>
      <c r="O207" s="44"/>
      <c r="DA207" s="1"/>
      <c r="DB207" s="1"/>
      <c r="DC207" s="1"/>
      <c r="DD207" s="1"/>
      <c r="DE207" s="1"/>
      <c r="DF207" s="1"/>
      <c r="DG207" s="1"/>
      <c r="DH207" s="1"/>
    </row>
    <row r="208" spans="1:112" x14ac:dyDescent="0.2">
      <c r="A208" s="1"/>
      <c r="B208" s="17" t="s">
        <v>171</v>
      </c>
      <c r="C208" s="18">
        <v>134</v>
      </c>
      <c r="D208" s="19">
        <v>44.26</v>
      </c>
      <c r="E208" s="20" t="s">
        <v>0</v>
      </c>
      <c r="F208" s="20" t="s">
        <v>1</v>
      </c>
      <c r="H208" s="43"/>
      <c r="I208" s="44"/>
      <c r="J208" s="44"/>
      <c r="K208" s="44"/>
      <c r="L208" s="45"/>
      <c r="M208" s="46"/>
      <c r="O208" s="44"/>
      <c r="DA208" s="1"/>
      <c r="DB208" s="1"/>
      <c r="DC208" s="1"/>
      <c r="DD208" s="1"/>
      <c r="DE208" s="1"/>
      <c r="DF208" s="1"/>
      <c r="DG208" s="1"/>
      <c r="DH208" s="1"/>
    </row>
    <row r="209" spans="1:112" x14ac:dyDescent="0.2">
      <c r="A209" s="1"/>
      <c r="B209" s="17" t="s">
        <v>171</v>
      </c>
      <c r="C209" s="18">
        <v>81</v>
      </c>
      <c r="D209" s="19">
        <v>44.26</v>
      </c>
      <c r="E209" s="20" t="s">
        <v>0</v>
      </c>
      <c r="F209" s="20" t="s">
        <v>1</v>
      </c>
      <c r="H209" s="43"/>
      <c r="I209" s="44"/>
      <c r="J209" s="44"/>
      <c r="K209" s="44"/>
      <c r="L209" s="45"/>
      <c r="M209" s="46"/>
      <c r="O209" s="44"/>
      <c r="DA209" s="1"/>
      <c r="DB209" s="1"/>
      <c r="DC209" s="1"/>
      <c r="DD209" s="1"/>
      <c r="DE209" s="1"/>
      <c r="DF209" s="1"/>
      <c r="DG209" s="1"/>
      <c r="DH209" s="1"/>
    </row>
    <row r="210" spans="1:112" x14ac:dyDescent="0.2">
      <c r="A210" s="1"/>
      <c r="B210" s="17" t="s">
        <v>171</v>
      </c>
      <c r="C210" s="18">
        <v>105</v>
      </c>
      <c r="D210" s="19">
        <v>44.26</v>
      </c>
      <c r="E210" s="20" t="s">
        <v>0</v>
      </c>
      <c r="F210" s="20" t="s">
        <v>1</v>
      </c>
      <c r="H210" s="43"/>
      <c r="I210" s="44"/>
      <c r="J210" s="44"/>
      <c r="K210" s="44"/>
      <c r="L210" s="45"/>
      <c r="M210" s="46"/>
      <c r="O210" s="44"/>
      <c r="DA210" s="1"/>
      <c r="DB210" s="1"/>
      <c r="DC210" s="1"/>
      <c r="DD210" s="1"/>
      <c r="DE210" s="1"/>
      <c r="DF210" s="1"/>
      <c r="DG210" s="1"/>
      <c r="DH210" s="1"/>
    </row>
    <row r="211" spans="1:112" x14ac:dyDescent="0.2">
      <c r="A211" s="1"/>
      <c r="B211" s="17" t="s">
        <v>172</v>
      </c>
      <c r="C211" s="18">
        <v>299</v>
      </c>
      <c r="D211" s="19">
        <v>44.28</v>
      </c>
      <c r="E211" s="20" t="s">
        <v>0</v>
      </c>
      <c r="F211" s="20" t="s">
        <v>1</v>
      </c>
      <c r="H211" s="43"/>
      <c r="I211" s="44"/>
      <c r="J211" s="44"/>
      <c r="K211" s="44"/>
      <c r="L211" s="45"/>
      <c r="M211" s="46"/>
      <c r="O211" s="44"/>
      <c r="DA211" s="1"/>
      <c r="DB211" s="1"/>
      <c r="DC211" s="1"/>
      <c r="DD211" s="1"/>
      <c r="DE211" s="1"/>
      <c r="DF211" s="1"/>
      <c r="DG211" s="1"/>
      <c r="DH211" s="1"/>
    </row>
    <row r="212" spans="1:112" x14ac:dyDescent="0.2">
      <c r="A212" s="1"/>
      <c r="B212" s="17" t="s">
        <v>173</v>
      </c>
      <c r="C212" s="18">
        <v>153</v>
      </c>
      <c r="D212" s="19">
        <v>44.32</v>
      </c>
      <c r="E212" s="20" t="s">
        <v>0</v>
      </c>
      <c r="F212" s="20" t="s">
        <v>1</v>
      </c>
      <c r="H212" s="43"/>
      <c r="I212" s="44"/>
      <c r="J212" s="44"/>
      <c r="K212" s="44"/>
      <c r="L212" s="45"/>
      <c r="M212" s="46"/>
      <c r="O212" s="44"/>
      <c r="DA212" s="1"/>
      <c r="DB212" s="1"/>
      <c r="DC212" s="1"/>
      <c r="DD212" s="1"/>
      <c r="DE212" s="1"/>
      <c r="DF212" s="1"/>
      <c r="DG212" s="1"/>
      <c r="DH212" s="1"/>
    </row>
    <row r="213" spans="1:112" x14ac:dyDescent="0.2">
      <c r="A213" s="1"/>
      <c r="B213" s="17" t="s">
        <v>173</v>
      </c>
      <c r="C213" s="18">
        <v>23</v>
      </c>
      <c r="D213" s="19">
        <v>44.32</v>
      </c>
      <c r="E213" s="20" t="s">
        <v>0</v>
      </c>
      <c r="F213" s="20" t="s">
        <v>1</v>
      </c>
      <c r="H213" s="43"/>
      <c r="I213" s="44"/>
      <c r="J213" s="44"/>
      <c r="K213" s="44"/>
      <c r="L213" s="45"/>
      <c r="M213" s="46"/>
      <c r="O213" s="44"/>
      <c r="DA213" s="1"/>
      <c r="DB213" s="1"/>
      <c r="DC213" s="1"/>
      <c r="DD213" s="1"/>
      <c r="DE213" s="1"/>
      <c r="DF213" s="1"/>
      <c r="DG213" s="1"/>
      <c r="DH213" s="1"/>
    </row>
    <row r="214" spans="1:112" x14ac:dyDescent="0.2">
      <c r="A214" s="1"/>
      <c r="B214" s="17" t="s">
        <v>173</v>
      </c>
      <c r="C214" s="18">
        <v>58</v>
      </c>
      <c r="D214" s="19">
        <v>44.32</v>
      </c>
      <c r="E214" s="20" t="s">
        <v>0</v>
      </c>
      <c r="F214" s="20" t="s">
        <v>1</v>
      </c>
      <c r="H214" s="43"/>
      <c r="I214" s="44"/>
      <c r="J214" s="44"/>
      <c r="K214" s="44"/>
      <c r="L214" s="45"/>
      <c r="M214" s="46"/>
      <c r="O214" s="44"/>
      <c r="DA214" s="1"/>
      <c r="DB214" s="1"/>
      <c r="DC214" s="1"/>
      <c r="DD214" s="1"/>
      <c r="DE214" s="1"/>
      <c r="DF214" s="1"/>
      <c r="DG214" s="1"/>
      <c r="DH214" s="1"/>
    </row>
    <row r="215" spans="1:112" x14ac:dyDescent="0.2">
      <c r="A215" s="1"/>
      <c r="B215" s="17" t="s">
        <v>174</v>
      </c>
      <c r="C215" s="18">
        <v>70</v>
      </c>
      <c r="D215" s="19">
        <v>44.33</v>
      </c>
      <c r="E215" s="20" t="s">
        <v>0</v>
      </c>
      <c r="F215" s="20" t="s">
        <v>1</v>
      </c>
      <c r="H215" s="43"/>
      <c r="I215" s="44"/>
      <c r="J215" s="44"/>
      <c r="K215" s="44"/>
      <c r="L215" s="45"/>
      <c r="M215" s="46"/>
      <c r="O215" s="44"/>
      <c r="DA215" s="1"/>
      <c r="DB215" s="1"/>
      <c r="DC215" s="1"/>
      <c r="DD215" s="1"/>
      <c r="DE215" s="1"/>
      <c r="DF215" s="1"/>
      <c r="DG215" s="1"/>
      <c r="DH215" s="1"/>
    </row>
    <row r="216" spans="1:112" x14ac:dyDescent="0.2">
      <c r="A216" s="1"/>
      <c r="B216" s="17" t="s">
        <v>174</v>
      </c>
      <c r="C216" s="18">
        <v>67</v>
      </c>
      <c r="D216" s="19">
        <v>44.33</v>
      </c>
      <c r="E216" s="20" t="s">
        <v>0</v>
      </c>
      <c r="F216" s="20" t="s">
        <v>1</v>
      </c>
      <c r="H216" s="43"/>
      <c r="I216" s="44"/>
      <c r="J216" s="44"/>
      <c r="K216" s="44"/>
      <c r="L216" s="45"/>
      <c r="M216" s="46"/>
      <c r="O216" s="44"/>
      <c r="DA216" s="1"/>
      <c r="DB216" s="1"/>
      <c r="DC216" s="1"/>
      <c r="DD216" s="1"/>
      <c r="DE216" s="1"/>
      <c r="DF216" s="1"/>
      <c r="DG216" s="1"/>
      <c r="DH216" s="1"/>
    </row>
    <row r="217" spans="1:112" x14ac:dyDescent="0.2">
      <c r="A217" s="1"/>
      <c r="B217" s="17" t="s">
        <v>175</v>
      </c>
      <c r="C217" s="18">
        <v>166</v>
      </c>
      <c r="D217" s="19">
        <v>44.33</v>
      </c>
      <c r="E217" s="20" t="s">
        <v>0</v>
      </c>
      <c r="F217" s="20" t="s">
        <v>1</v>
      </c>
      <c r="H217" s="43"/>
      <c r="I217" s="44"/>
      <c r="J217" s="44"/>
      <c r="K217" s="44"/>
      <c r="L217" s="45"/>
      <c r="M217" s="46"/>
      <c r="O217" s="44"/>
      <c r="DA217" s="1"/>
      <c r="DB217" s="1"/>
      <c r="DC217" s="1"/>
      <c r="DD217" s="1"/>
      <c r="DE217" s="1"/>
      <c r="DF217" s="1"/>
      <c r="DG217" s="1"/>
      <c r="DH217" s="1"/>
    </row>
    <row r="218" spans="1:112" x14ac:dyDescent="0.2">
      <c r="A218" s="1"/>
      <c r="B218" s="17" t="s">
        <v>175</v>
      </c>
      <c r="C218" s="18">
        <v>110</v>
      </c>
      <c r="D218" s="19">
        <v>44.33</v>
      </c>
      <c r="E218" s="20" t="s">
        <v>0</v>
      </c>
      <c r="F218" s="20" t="s">
        <v>1</v>
      </c>
      <c r="H218" s="43"/>
      <c r="I218" s="44"/>
      <c r="J218" s="44"/>
      <c r="K218" s="44"/>
      <c r="L218" s="45"/>
      <c r="M218" s="46"/>
      <c r="O218" s="44"/>
      <c r="DA218" s="1"/>
      <c r="DB218" s="1"/>
      <c r="DC218" s="1"/>
      <c r="DD218" s="1"/>
      <c r="DE218" s="1"/>
      <c r="DF218" s="1"/>
      <c r="DG218" s="1"/>
      <c r="DH218" s="1"/>
    </row>
    <row r="219" spans="1:112" x14ac:dyDescent="0.2">
      <c r="A219" s="1"/>
      <c r="B219" s="17" t="s">
        <v>176</v>
      </c>
      <c r="C219" s="18">
        <v>257</v>
      </c>
      <c r="D219" s="19">
        <v>44.31</v>
      </c>
      <c r="E219" s="20" t="s">
        <v>0</v>
      </c>
      <c r="F219" s="20" t="s">
        <v>1</v>
      </c>
      <c r="H219" s="43"/>
      <c r="I219" s="44"/>
      <c r="J219" s="44"/>
      <c r="K219" s="44"/>
      <c r="L219" s="45"/>
      <c r="M219" s="46"/>
      <c r="O219" s="44"/>
      <c r="DA219" s="1"/>
      <c r="DB219" s="1"/>
      <c r="DC219" s="1"/>
      <c r="DD219" s="1"/>
      <c r="DE219" s="1"/>
      <c r="DF219" s="1"/>
      <c r="DG219" s="1"/>
      <c r="DH219" s="1"/>
    </row>
    <row r="220" spans="1:112" x14ac:dyDescent="0.2">
      <c r="A220" s="1"/>
      <c r="B220" s="17" t="s">
        <v>177</v>
      </c>
      <c r="C220" s="18">
        <v>250</v>
      </c>
      <c r="D220" s="19">
        <v>44.31</v>
      </c>
      <c r="E220" s="20" t="s">
        <v>0</v>
      </c>
      <c r="F220" s="20" t="s">
        <v>1</v>
      </c>
      <c r="H220" s="43"/>
      <c r="I220" s="44"/>
      <c r="J220" s="44"/>
      <c r="K220" s="44"/>
      <c r="L220" s="45"/>
      <c r="M220" s="46"/>
      <c r="O220" s="44"/>
      <c r="DA220" s="1"/>
      <c r="DB220" s="1"/>
      <c r="DC220" s="1"/>
      <c r="DD220" s="1"/>
      <c r="DE220" s="1"/>
      <c r="DF220" s="1"/>
      <c r="DG220" s="1"/>
      <c r="DH220" s="1"/>
    </row>
    <row r="221" spans="1:112" x14ac:dyDescent="0.2">
      <c r="A221" s="1"/>
      <c r="B221" s="17" t="s">
        <v>178</v>
      </c>
      <c r="C221" s="18">
        <v>270</v>
      </c>
      <c r="D221" s="19">
        <v>44.36</v>
      </c>
      <c r="E221" s="20" t="s">
        <v>0</v>
      </c>
      <c r="F221" s="20" t="s">
        <v>1</v>
      </c>
      <c r="H221" s="43"/>
      <c r="I221" s="44"/>
      <c r="J221" s="44"/>
      <c r="K221" s="44"/>
      <c r="L221" s="45"/>
      <c r="M221" s="46"/>
      <c r="O221" s="44"/>
      <c r="DA221" s="1"/>
      <c r="DB221" s="1"/>
      <c r="DC221" s="1"/>
      <c r="DD221" s="1"/>
      <c r="DE221" s="1"/>
      <c r="DF221" s="1"/>
      <c r="DG221" s="1"/>
      <c r="DH221" s="1"/>
    </row>
    <row r="222" spans="1:112" x14ac:dyDescent="0.2">
      <c r="A222" s="1"/>
      <c r="B222" s="17" t="s">
        <v>179</v>
      </c>
      <c r="C222" s="18">
        <v>146</v>
      </c>
      <c r="D222" s="19">
        <v>44.35</v>
      </c>
      <c r="E222" s="20" t="s">
        <v>0</v>
      </c>
      <c r="F222" s="20" t="s">
        <v>1</v>
      </c>
      <c r="H222" s="43"/>
      <c r="I222" s="44"/>
      <c r="J222" s="44"/>
      <c r="K222" s="44"/>
      <c r="L222" s="45"/>
      <c r="M222" s="46"/>
      <c r="O222" s="44"/>
      <c r="DA222" s="1"/>
      <c r="DB222" s="1"/>
      <c r="DC222" s="1"/>
      <c r="DD222" s="1"/>
      <c r="DE222" s="1"/>
      <c r="DF222" s="1"/>
      <c r="DG222" s="1"/>
      <c r="DH222" s="1"/>
    </row>
    <row r="223" spans="1:112" x14ac:dyDescent="0.2">
      <c r="A223" s="1"/>
      <c r="B223" s="17" t="s">
        <v>180</v>
      </c>
      <c r="C223" s="18">
        <v>184</v>
      </c>
      <c r="D223" s="19">
        <v>44.3</v>
      </c>
      <c r="E223" s="20" t="s">
        <v>0</v>
      </c>
      <c r="F223" s="20" t="s">
        <v>1</v>
      </c>
      <c r="H223" s="43"/>
      <c r="I223" s="44"/>
      <c r="J223" s="44"/>
      <c r="K223" s="44"/>
      <c r="L223" s="45"/>
      <c r="M223" s="46"/>
      <c r="O223" s="44"/>
      <c r="DA223" s="1"/>
      <c r="DB223" s="1"/>
      <c r="DC223" s="1"/>
      <c r="DD223" s="1"/>
      <c r="DE223" s="1"/>
      <c r="DF223" s="1"/>
      <c r="DG223" s="1"/>
      <c r="DH223" s="1"/>
    </row>
    <row r="224" spans="1:112" x14ac:dyDescent="0.2">
      <c r="A224" s="1"/>
      <c r="B224" s="17" t="s">
        <v>181</v>
      </c>
      <c r="C224" s="18">
        <v>295</v>
      </c>
      <c r="D224" s="19">
        <v>44.28</v>
      </c>
      <c r="E224" s="20" t="s">
        <v>0</v>
      </c>
      <c r="F224" s="20" t="s">
        <v>1</v>
      </c>
      <c r="H224" s="43"/>
      <c r="I224" s="44"/>
      <c r="J224" s="44"/>
      <c r="K224" s="44"/>
      <c r="L224" s="45"/>
      <c r="M224" s="46"/>
      <c r="O224" s="44"/>
      <c r="DA224" s="1"/>
      <c r="DB224" s="1"/>
      <c r="DC224" s="1"/>
      <c r="DD224" s="1"/>
      <c r="DE224" s="1"/>
      <c r="DF224" s="1"/>
      <c r="DG224" s="1"/>
      <c r="DH224" s="1"/>
    </row>
    <row r="225" spans="1:112" x14ac:dyDescent="0.2">
      <c r="A225" s="1"/>
      <c r="B225" s="17" t="s">
        <v>182</v>
      </c>
      <c r="C225" s="18">
        <v>156</v>
      </c>
      <c r="D225" s="19">
        <v>44.26</v>
      </c>
      <c r="E225" s="20" t="s">
        <v>0</v>
      </c>
      <c r="F225" s="20" t="s">
        <v>1</v>
      </c>
      <c r="H225" s="43"/>
      <c r="I225" s="44"/>
      <c r="J225" s="44"/>
      <c r="K225" s="44"/>
      <c r="L225" s="45"/>
      <c r="M225" s="46"/>
      <c r="O225" s="44"/>
      <c r="DA225" s="1"/>
      <c r="DB225" s="1"/>
      <c r="DC225" s="1"/>
      <c r="DD225" s="1"/>
      <c r="DE225" s="1"/>
      <c r="DF225" s="1"/>
      <c r="DG225" s="1"/>
      <c r="DH225" s="1"/>
    </row>
    <row r="226" spans="1:112" x14ac:dyDescent="0.2">
      <c r="A226" s="1"/>
      <c r="B226" s="17" t="s">
        <v>183</v>
      </c>
      <c r="C226" s="18">
        <v>71</v>
      </c>
      <c r="D226" s="19">
        <v>44.27</v>
      </c>
      <c r="E226" s="20" t="s">
        <v>0</v>
      </c>
      <c r="F226" s="20" t="s">
        <v>1</v>
      </c>
      <c r="H226" s="43"/>
      <c r="I226" s="44"/>
      <c r="J226" s="44"/>
      <c r="K226" s="44"/>
      <c r="L226" s="45"/>
      <c r="M226" s="46"/>
      <c r="O226" s="44"/>
      <c r="DA226" s="1"/>
      <c r="DB226" s="1"/>
      <c r="DC226" s="1"/>
      <c r="DD226" s="1"/>
      <c r="DE226" s="1"/>
      <c r="DF226" s="1"/>
      <c r="DG226" s="1"/>
      <c r="DH226" s="1"/>
    </row>
    <row r="227" spans="1:112" x14ac:dyDescent="0.2">
      <c r="A227" s="1"/>
      <c r="B227" s="17" t="s">
        <v>183</v>
      </c>
      <c r="C227" s="18">
        <v>105</v>
      </c>
      <c r="D227" s="19">
        <v>44.27</v>
      </c>
      <c r="E227" s="20" t="s">
        <v>0</v>
      </c>
      <c r="F227" s="20" t="s">
        <v>1</v>
      </c>
      <c r="H227" s="43"/>
      <c r="I227" s="44"/>
      <c r="J227" s="44"/>
      <c r="K227" s="44"/>
      <c r="L227" s="45"/>
      <c r="M227" s="46"/>
      <c r="O227" s="44"/>
      <c r="DA227" s="1"/>
      <c r="DB227" s="1"/>
      <c r="DC227" s="1"/>
      <c r="DD227" s="1"/>
      <c r="DE227" s="1"/>
      <c r="DF227" s="1"/>
      <c r="DG227" s="1"/>
      <c r="DH227" s="1"/>
    </row>
    <row r="228" spans="1:112" x14ac:dyDescent="0.2">
      <c r="A228" s="1"/>
      <c r="B228" s="17" t="s">
        <v>184</v>
      </c>
      <c r="C228" s="18">
        <v>98</v>
      </c>
      <c r="D228" s="19">
        <v>44.29</v>
      </c>
      <c r="E228" s="20" t="s">
        <v>0</v>
      </c>
      <c r="F228" s="20" t="s">
        <v>1</v>
      </c>
      <c r="H228" s="43"/>
      <c r="I228" s="44"/>
      <c r="J228" s="44"/>
      <c r="K228" s="44"/>
      <c r="L228" s="45"/>
      <c r="M228" s="46"/>
      <c r="O228" s="44"/>
      <c r="DA228" s="1"/>
      <c r="DB228" s="1"/>
      <c r="DC228" s="1"/>
      <c r="DD228" s="1"/>
      <c r="DE228" s="1"/>
      <c r="DF228" s="1"/>
      <c r="DG228" s="1"/>
      <c r="DH228" s="1"/>
    </row>
    <row r="229" spans="1:112" x14ac:dyDescent="0.2">
      <c r="A229" s="1"/>
      <c r="B229" s="17" t="s">
        <v>185</v>
      </c>
      <c r="C229" s="18">
        <v>70</v>
      </c>
      <c r="D229" s="19">
        <v>44.32</v>
      </c>
      <c r="E229" s="20" t="s">
        <v>0</v>
      </c>
      <c r="F229" s="20" t="s">
        <v>1</v>
      </c>
      <c r="H229" s="43"/>
      <c r="I229" s="44"/>
      <c r="J229" s="44"/>
      <c r="K229" s="44"/>
      <c r="L229" s="45"/>
      <c r="M229" s="46"/>
      <c r="O229" s="44"/>
      <c r="DA229" s="1"/>
      <c r="DB229" s="1"/>
      <c r="DC229" s="1"/>
      <c r="DD229" s="1"/>
      <c r="DE229" s="1"/>
      <c r="DF229" s="1"/>
      <c r="DG229" s="1"/>
      <c r="DH229" s="1"/>
    </row>
    <row r="230" spans="1:112" x14ac:dyDescent="0.2">
      <c r="A230" s="1"/>
      <c r="B230" s="17" t="s">
        <v>186</v>
      </c>
      <c r="C230" s="18">
        <v>70</v>
      </c>
      <c r="D230" s="19">
        <v>44.32</v>
      </c>
      <c r="E230" s="20" t="s">
        <v>0</v>
      </c>
      <c r="F230" s="20" t="s">
        <v>1</v>
      </c>
      <c r="H230" s="43"/>
      <c r="I230" s="44"/>
      <c r="J230" s="44"/>
      <c r="K230" s="44"/>
      <c r="L230" s="45"/>
      <c r="M230" s="46"/>
      <c r="O230" s="44"/>
      <c r="DA230" s="1"/>
      <c r="DB230" s="1"/>
      <c r="DC230" s="1"/>
      <c r="DD230" s="1"/>
      <c r="DE230" s="1"/>
      <c r="DF230" s="1"/>
      <c r="DG230" s="1"/>
      <c r="DH230" s="1"/>
    </row>
    <row r="231" spans="1:112" x14ac:dyDescent="0.2">
      <c r="A231" s="1"/>
      <c r="B231" s="17" t="s">
        <v>187</v>
      </c>
      <c r="C231" s="18">
        <v>129</v>
      </c>
      <c r="D231" s="19">
        <v>44.32</v>
      </c>
      <c r="E231" s="20" t="s">
        <v>0</v>
      </c>
      <c r="F231" s="20" t="s">
        <v>1</v>
      </c>
      <c r="H231" s="43"/>
      <c r="I231" s="44"/>
      <c r="J231" s="44"/>
      <c r="K231" s="44"/>
      <c r="L231" s="45"/>
      <c r="M231" s="46"/>
      <c r="O231" s="44"/>
      <c r="DA231" s="1"/>
      <c r="DB231" s="1"/>
      <c r="DC231" s="1"/>
      <c r="DD231" s="1"/>
      <c r="DE231" s="1"/>
      <c r="DF231" s="1"/>
      <c r="DG231" s="1"/>
      <c r="DH231" s="1"/>
    </row>
    <row r="232" spans="1:112" x14ac:dyDescent="0.2">
      <c r="A232" s="1"/>
      <c r="B232" s="17" t="s">
        <v>187</v>
      </c>
      <c r="C232" s="18">
        <v>165</v>
      </c>
      <c r="D232" s="19">
        <v>44.32</v>
      </c>
      <c r="E232" s="20" t="s">
        <v>0</v>
      </c>
      <c r="F232" s="20" t="s">
        <v>1</v>
      </c>
      <c r="H232" s="43"/>
      <c r="I232" s="44"/>
      <c r="J232" s="44"/>
      <c r="K232" s="44"/>
      <c r="L232" s="45"/>
      <c r="M232" s="46"/>
      <c r="O232" s="44"/>
      <c r="DA232" s="1"/>
      <c r="DB232" s="1"/>
      <c r="DC232" s="1"/>
      <c r="DD232" s="1"/>
      <c r="DE232" s="1"/>
      <c r="DF232" s="1"/>
      <c r="DG232" s="1"/>
      <c r="DH232" s="1"/>
    </row>
    <row r="233" spans="1:112" x14ac:dyDescent="0.2">
      <c r="A233" s="1"/>
      <c r="B233" s="17" t="s">
        <v>188</v>
      </c>
      <c r="C233" s="18">
        <v>226</v>
      </c>
      <c r="D233" s="19">
        <v>44.32</v>
      </c>
      <c r="E233" s="20" t="s">
        <v>0</v>
      </c>
      <c r="F233" s="20" t="s">
        <v>1</v>
      </c>
      <c r="H233" s="43"/>
      <c r="I233" s="44"/>
      <c r="J233" s="44"/>
      <c r="K233" s="44"/>
      <c r="L233" s="45"/>
      <c r="M233" s="46"/>
      <c r="O233" s="44"/>
      <c r="DA233" s="1"/>
      <c r="DB233" s="1"/>
      <c r="DC233" s="1"/>
      <c r="DD233" s="1"/>
      <c r="DE233" s="1"/>
      <c r="DF233" s="1"/>
      <c r="DG233" s="1"/>
      <c r="DH233" s="1"/>
    </row>
    <row r="234" spans="1:112" x14ac:dyDescent="0.2">
      <c r="A234" s="1"/>
      <c r="B234" s="17" t="s">
        <v>188</v>
      </c>
      <c r="C234" s="18">
        <v>1</v>
      </c>
      <c r="D234" s="19">
        <v>44.32</v>
      </c>
      <c r="E234" s="20" t="s">
        <v>0</v>
      </c>
      <c r="F234" s="20" t="s">
        <v>1</v>
      </c>
      <c r="H234" s="43"/>
      <c r="I234" s="44"/>
      <c r="J234" s="44"/>
      <c r="K234" s="44"/>
      <c r="L234" s="45"/>
      <c r="M234" s="46"/>
      <c r="O234" s="44"/>
      <c r="DA234" s="1"/>
      <c r="DB234" s="1"/>
      <c r="DC234" s="1"/>
      <c r="DD234" s="1"/>
      <c r="DE234" s="1"/>
      <c r="DF234" s="1"/>
      <c r="DG234" s="1"/>
      <c r="DH234" s="1"/>
    </row>
    <row r="235" spans="1:112" x14ac:dyDescent="0.2">
      <c r="A235" s="1"/>
      <c r="B235" s="17" t="s">
        <v>189</v>
      </c>
      <c r="C235" s="18">
        <v>252</v>
      </c>
      <c r="D235" s="19">
        <v>44.32</v>
      </c>
      <c r="E235" s="20" t="s">
        <v>0</v>
      </c>
      <c r="F235" s="20" t="s">
        <v>1</v>
      </c>
      <c r="H235" s="43"/>
      <c r="I235" s="44"/>
      <c r="J235" s="44"/>
      <c r="K235" s="44"/>
      <c r="L235" s="45"/>
      <c r="M235" s="46"/>
      <c r="O235" s="44"/>
      <c r="DA235" s="1"/>
      <c r="DB235" s="1"/>
      <c r="DC235" s="1"/>
      <c r="DD235" s="1"/>
      <c r="DE235" s="1"/>
      <c r="DF235" s="1"/>
      <c r="DG235" s="1"/>
      <c r="DH235" s="1"/>
    </row>
    <row r="236" spans="1:112" x14ac:dyDescent="0.2">
      <c r="A236" s="1"/>
      <c r="B236" s="17" t="s">
        <v>190</v>
      </c>
      <c r="C236" s="18">
        <v>70</v>
      </c>
      <c r="D236" s="19">
        <v>44.32</v>
      </c>
      <c r="E236" s="20" t="s">
        <v>0</v>
      </c>
      <c r="F236" s="20" t="s">
        <v>1</v>
      </c>
      <c r="H236" s="43"/>
      <c r="I236" s="44"/>
      <c r="J236" s="44"/>
      <c r="K236" s="44"/>
      <c r="L236" s="45"/>
      <c r="M236" s="46"/>
      <c r="O236" s="44"/>
      <c r="DA236" s="1"/>
      <c r="DB236" s="1"/>
      <c r="DC236" s="1"/>
      <c r="DD236" s="1"/>
      <c r="DE236" s="1"/>
      <c r="DF236" s="1"/>
      <c r="DG236" s="1"/>
      <c r="DH236" s="1"/>
    </row>
    <row r="237" spans="1:112" x14ac:dyDescent="0.2">
      <c r="A237" s="1"/>
      <c r="B237" s="17" t="s">
        <v>191</v>
      </c>
      <c r="C237" s="18">
        <v>79</v>
      </c>
      <c r="D237" s="19">
        <v>44.31</v>
      </c>
      <c r="E237" s="20" t="s">
        <v>0</v>
      </c>
      <c r="F237" s="20" t="s">
        <v>1</v>
      </c>
      <c r="H237" s="43"/>
      <c r="I237" s="44"/>
      <c r="J237" s="44"/>
      <c r="K237" s="44"/>
      <c r="L237" s="45"/>
      <c r="M237" s="46"/>
      <c r="O237" s="44"/>
      <c r="DA237" s="1"/>
      <c r="DB237" s="1"/>
      <c r="DC237" s="1"/>
      <c r="DD237" s="1"/>
      <c r="DE237" s="1"/>
      <c r="DF237" s="1"/>
      <c r="DG237" s="1"/>
      <c r="DH237" s="1"/>
    </row>
    <row r="238" spans="1:112" x14ac:dyDescent="0.2">
      <c r="A238" s="1"/>
      <c r="B238" s="17" t="s">
        <v>192</v>
      </c>
      <c r="C238" s="18">
        <v>124</v>
      </c>
      <c r="D238" s="19">
        <v>44.31</v>
      </c>
      <c r="E238" s="20" t="s">
        <v>0</v>
      </c>
      <c r="F238" s="20" t="s">
        <v>1</v>
      </c>
      <c r="H238" s="43"/>
      <c r="I238" s="44"/>
      <c r="J238" s="44"/>
      <c r="K238" s="44"/>
      <c r="L238" s="45"/>
      <c r="M238" s="46"/>
      <c r="O238" s="44"/>
      <c r="DA238" s="1"/>
      <c r="DB238" s="1"/>
      <c r="DC238" s="1"/>
      <c r="DD238" s="1"/>
      <c r="DE238" s="1"/>
      <c r="DF238" s="1"/>
      <c r="DG238" s="1"/>
      <c r="DH238" s="1"/>
    </row>
    <row r="239" spans="1:112" x14ac:dyDescent="0.2">
      <c r="A239" s="1"/>
      <c r="B239" s="17" t="s">
        <v>193</v>
      </c>
      <c r="C239" s="18">
        <v>125</v>
      </c>
      <c r="D239" s="19">
        <v>44.31</v>
      </c>
      <c r="E239" s="20" t="s">
        <v>0</v>
      </c>
      <c r="F239" s="20" t="s">
        <v>1</v>
      </c>
      <c r="H239" s="43"/>
      <c r="I239" s="44"/>
      <c r="J239" s="44"/>
      <c r="K239" s="44"/>
      <c r="L239" s="45"/>
      <c r="M239" s="46"/>
      <c r="O239" s="44"/>
      <c r="DA239" s="1"/>
      <c r="DB239" s="1"/>
      <c r="DC239" s="1"/>
      <c r="DD239" s="1"/>
      <c r="DE239" s="1"/>
      <c r="DF239" s="1"/>
      <c r="DG239" s="1"/>
      <c r="DH239" s="1"/>
    </row>
    <row r="240" spans="1:112" x14ac:dyDescent="0.2">
      <c r="A240" s="1"/>
      <c r="B240" s="17" t="s">
        <v>194</v>
      </c>
      <c r="C240" s="18">
        <v>476</v>
      </c>
      <c r="D240" s="19">
        <v>44.31</v>
      </c>
      <c r="E240" s="20" t="s">
        <v>0</v>
      </c>
      <c r="F240" s="20" t="s">
        <v>1</v>
      </c>
      <c r="H240" s="43"/>
      <c r="I240" s="44"/>
      <c r="J240" s="44"/>
      <c r="K240" s="44"/>
      <c r="L240" s="45"/>
      <c r="M240" s="46"/>
      <c r="O240" s="44"/>
      <c r="DA240" s="1"/>
      <c r="DB240" s="1"/>
      <c r="DC240" s="1"/>
      <c r="DD240" s="1"/>
      <c r="DE240" s="1"/>
      <c r="DF240" s="1"/>
      <c r="DG240" s="1"/>
      <c r="DH240" s="1"/>
    </row>
    <row r="241" spans="1:112" x14ac:dyDescent="0.2">
      <c r="A241" s="1"/>
      <c r="B241" s="17" t="s">
        <v>195</v>
      </c>
      <c r="C241" s="18">
        <v>101</v>
      </c>
      <c r="D241" s="19">
        <v>44.32</v>
      </c>
      <c r="E241" s="20" t="s">
        <v>0</v>
      </c>
      <c r="F241" s="20" t="s">
        <v>1</v>
      </c>
      <c r="H241" s="43"/>
      <c r="I241" s="44"/>
      <c r="J241" s="44"/>
      <c r="K241" s="44"/>
      <c r="L241" s="45"/>
      <c r="M241" s="46"/>
      <c r="O241" s="44"/>
      <c r="DA241" s="1"/>
      <c r="DB241" s="1"/>
      <c r="DC241" s="1"/>
      <c r="DD241" s="1"/>
      <c r="DE241" s="1"/>
      <c r="DF241" s="1"/>
      <c r="DG241" s="1"/>
      <c r="DH241" s="1"/>
    </row>
    <row r="242" spans="1:112" x14ac:dyDescent="0.2">
      <c r="A242" s="1"/>
      <c r="B242" s="17" t="s">
        <v>196</v>
      </c>
      <c r="C242" s="18">
        <v>300</v>
      </c>
      <c r="D242" s="19">
        <v>44.32</v>
      </c>
      <c r="E242" s="20" t="s">
        <v>0</v>
      </c>
      <c r="F242" s="20" t="s">
        <v>1</v>
      </c>
      <c r="H242" s="43"/>
      <c r="I242" s="44"/>
      <c r="J242" s="44"/>
      <c r="K242" s="44"/>
      <c r="L242" s="45"/>
      <c r="M242" s="46"/>
      <c r="O242" s="44"/>
      <c r="DA242" s="1"/>
      <c r="DB242" s="1"/>
      <c r="DC242" s="1"/>
      <c r="DD242" s="1"/>
      <c r="DE242" s="1"/>
      <c r="DF242" s="1"/>
      <c r="DG242" s="1"/>
      <c r="DH242" s="1"/>
    </row>
    <row r="243" spans="1:112" x14ac:dyDescent="0.2">
      <c r="A243" s="1"/>
      <c r="B243" s="17" t="s">
        <v>197</v>
      </c>
      <c r="C243" s="18">
        <v>70</v>
      </c>
      <c r="D243" s="19">
        <v>44.32</v>
      </c>
      <c r="E243" s="20" t="s">
        <v>0</v>
      </c>
      <c r="F243" s="20" t="s">
        <v>1</v>
      </c>
      <c r="H243" s="43"/>
      <c r="I243" s="44"/>
      <c r="J243" s="44"/>
      <c r="K243" s="44"/>
      <c r="L243" s="45"/>
      <c r="M243" s="46"/>
      <c r="O243" s="44"/>
      <c r="DA243" s="1"/>
      <c r="DB243" s="1"/>
      <c r="DC243" s="1"/>
      <c r="DD243" s="1"/>
      <c r="DE243" s="1"/>
      <c r="DF243" s="1"/>
      <c r="DG243" s="1"/>
      <c r="DH243" s="1"/>
    </row>
    <row r="244" spans="1:112" x14ac:dyDescent="0.2">
      <c r="A244" s="1"/>
      <c r="B244" s="17" t="s">
        <v>198</v>
      </c>
      <c r="C244" s="18">
        <v>70</v>
      </c>
      <c r="D244" s="19">
        <v>44.32</v>
      </c>
      <c r="E244" s="20" t="s">
        <v>0</v>
      </c>
      <c r="F244" s="20" t="s">
        <v>1</v>
      </c>
      <c r="H244" s="43"/>
      <c r="I244" s="44"/>
      <c r="J244" s="44"/>
      <c r="K244" s="44"/>
      <c r="L244" s="45"/>
      <c r="M244" s="46"/>
      <c r="O244" s="44"/>
      <c r="DA244" s="1"/>
      <c r="DB244" s="1"/>
      <c r="DC244" s="1"/>
      <c r="DD244" s="1"/>
      <c r="DE244" s="1"/>
      <c r="DF244" s="1"/>
      <c r="DG244" s="1"/>
      <c r="DH244" s="1"/>
    </row>
    <row r="245" spans="1:112" x14ac:dyDescent="0.2">
      <c r="A245" s="1"/>
      <c r="B245" s="17" t="s">
        <v>199</v>
      </c>
      <c r="C245" s="18">
        <v>70</v>
      </c>
      <c r="D245" s="19">
        <v>44.32</v>
      </c>
      <c r="E245" s="20" t="s">
        <v>0</v>
      </c>
      <c r="F245" s="20" t="s">
        <v>1</v>
      </c>
      <c r="H245" s="43"/>
      <c r="I245" s="44"/>
      <c r="J245" s="44"/>
      <c r="K245" s="44"/>
      <c r="L245" s="45"/>
      <c r="M245" s="46"/>
      <c r="O245" s="44"/>
      <c r="DA245" s="1"/>
      <c r="DB245" s="1"/>
      <c r="DC245" s="1"/>
      <c r="DD245" s="1"/>
      <c r="DE245" s="1"/>
      <c r="DF245" s="1"/>
      <c r="DG245" s="1"/>
      <c r="DH245" s="1"/>
    </row>
    <row r="246" spans="1:112" x14ac:dyDescent="0.2">
      <c r="A246" s="1"/>
      <c r="B246" s="17" t="s">
        <v>200</v>
      </c>
      <c r="C246" s="18">
        <v>70</v>
      </c>
      <c r="D246" s="19">
        <v>44.32</v>
      </c>
      <c r="E246" s="20" t="s">
        <v>0</v>
      </c>
      <c r="F246" s="20" t="s">
        <v>1</v>
      </c>
      <c r="H246" s="43"/>
      <c r="I246" s="44"/>
      <c r="J246" s="44"/>
      <c r="K246" s="44"/>
      <c r="L246" s="45"/>
      <c r="M246" s="46"/>
      <c r="O246" s="44"/>
      <c r="DA246" s="1"/>
      <c r="DB246" s="1"/>
      <c r="DC246" s="1"/>
      <c r="DD246" s="1"/>
      <c r="DE246" s="1"/>
      <c r="DF246" s="1"/>
      <c r="DG246" s="1"/>
      <c r="DH246" s="1"/>
    </row>
    <row r="247" spans="1:112" x14ac:dyDescent="0.2">
      <c r="A247" s="1"/>
      <c r="B247" s="17" t="s">
        <v>201</v>
      </c>
      <c r="C247" s="18">
        <v>551</v>
      </c>
      <c r="D247" s="19">
        <v>44.31</v>
      </c>
      <c r="E247" s="20" t="s">
        <v>0</v>
      </c>
      <c r="F247" s="20" t="s">
        <v>1</v>
      </c>
      <c r="H247" s="43"/>
      <c r="I247" s="44"/>
      <c r="J247" s="44"/>
      <c r="K247" s="44"/>
      <c r="L247" s="45"/>
      <c r="M247" s="46"/>
      <c r="O247" s="44"/>
      <c r="DA247" s="1"/>
      <c r="DB247" s="1"/>
      <c r="DC247" s="1"/>
      <c r="DD247" s="1"/>
      <c r="DE247" s="1"/>
      <c r="DF247" s="1"/>
      <c r="DG247" s="1"/>
      <c r="DH247" s="1"/>
    </row>
    <row r="248" spans="1:112" x14ac:dyDescent="0.2">
      <c r="A248" s="1"/>
      <c r="B248" s="17" t="s">
        <v>202</v>
      </c>
      <c r="C248" s="18">
        <v>15</v>
      </c>
      <c r="D248" s="19">
        <v>44.3</v>
      </c>
      <c r="E248" s="20" t="s">
        <v>0</v>
      </c>
      <c r="F248" s="20" t="s">
        <v>1</v>
      </c>
      <c r="H248" s="43"/>
      <c r="I248" s="44"/>
      <c r="J248" s="44"/>
      <c r="K248" s="44"/>
      <c r="L248" s="45"/>
      <c r="M248" s="46"/>
      <c r="O248" s="44"/>
      <c r="DA248" s="1"/>
      <c r="DB248" s="1"/>
      <c r="DC248" s="1"/>
      <c r="DD248" s="1"/>
      <c r="DE248" s="1"/>
      <c r="DF248" s="1"/>
      <c r="DG248" s="1"/>
      <c r="DH248" s="1"/>
    </row>
    <row r="249" spans="1:112" x14ac:dyDescent="0.2">
      <c r="A249" s="1"/>
      <c r="B249" s="17" t="s">
        <v>202</v>
      </c>
      <c r="C249" s="18">
        <v>39</v>
      </c>
      <c r="D249" s="19">
        <v>44.3</v>
      </c>
      <c r="E249" s="20" t="s">
        <v>0</v>
      </c>
      <c r="F249" s="20" t="s">
        <v>1</v>
      </c>
      <c r="H249" s="43"/>
      <c r="I249" s="44"/>
      <c r="J249" s="44"/>
      <c r="K249" s="44"/>
      <c r="L249" s="45"/>
      <c r="M249" s="46"/>
      <c r="O249" s="44"/>
      <c r="DA249" s="1"/>
      <c r="DB249" s="1"/>
      <c r="DC249" s="1"/>
      <c r="DD249" s="1"/>
      <c r="DE249" s="1"/>
      <c r="DF249" s="1"/>
      <c r="DG249" s="1"/>
      <c r="DH249" s="1"/>
    </row>
    <row r="250" spans="1:112" x14ac:dyDescent="0.2">
      <c r="A250" s="1"/>
      <c r="B250" s="17" t="s">
        <v>202</v>
      </c>
      <c r="C250" s="18">
        <v>175</v>
      </c>
      <c r="D250" s="19">
        <v>44.3</v>
      </c>
      <c r="E250" s="20" t="s">
        <v>0</v>
      </c>
      <c r="F250" s="20" t="s">
        <v>1</v>
      </c>
      <c r="H250" s="43"/>
      <c r="I250" s="44"/>
      <c r="J250" s="44"/>
      <c r="K250" s="44"/>
      <c r="L250" s="45"/>
      <c r="M250" s="46"/>
      <c r="O250" s="44"/>
      <c r="DA250" s="1"/>
      <c r="DB250" s="1"/>
      <c r="DC250" s="1"/>
      <c r="DD250" s="1"/>
      <c r="DE250" s="1"/>
      <c r="DF250" s="1"/>
      <c r="DG250" s="1"/>
      <c r="DH250" s="1"/>
    </row>
    <row r="251" spans="1:112" x14ac:dyDescent="0.2">
      <c r="A251" s="1"/>
      <c r="B251" s="17" t="s">
        <v>203</v>
      </c>
      <c r="C251" s="18">
        <v>110</v>
      </c>
      <c r="D251" s="19">
        <v>44.3</v>
      </c>
      <c r="E251" s="20" t="s">
        <v>0</v>
      </c>
      <c r="F251" s="20" t="s">
        <v>1</v>
      </c>
      <c r="H251" s="43"/>
      <c r="I251" s="44"/>
      <c r="J251" s="44"/>
      <c r="K251" s="44"/>
      <c r="L251" s="45"/>
      <c r="M251" s="46"/>
      <c r="O251" s="44"/>
      <c r="DA251" s="1"/>
      <c r="DB251" s="1"/>
      <c r="DC251" s="1"/>
      <c r="DD251" s="1"/>
      <c r="DE251" s="1"/>
      <c r="DF251" s="1"/>
      <c r="DG251" s="1"/>
      <c r="DH251" s="1"/>
    </row>
    <row r="252" spans="1:112" x14ac:dyDescent="0.2">
      <c r="A252" s="1"/>
      <c r="B252" s="17" t="s">
        <v>204</v>
      </c>
      <c r="C252" s="18">
        <v>102</v>
      </c>
      <c r="D252" s="19">
        <v>44.3</v>
      </c>
      <c r="E252" s="20" t="s">
        <v>0</v>
      </c>
      <c r="F252" s="20" t="s">
        <v>1</v>
      </c>
      <c r="H252" s="43"/>
      <c r="I252" s="44"/>
      <c r="J252" s="44"/>
      <c r="K252" s="44"/>
      <c r="L252" s="45"/>
      <c r="M252" s="46"/>
      <c r="O252" s="44"/>
      <c r="DA252" s="1"/>
      <c r="DB252" s="1"/>
      <c r="DC252" s="1"/>
      <c r="DD252" s="1"/>
      <c r="DE252" s="1"/>
      <c r="DF252" s="1"/>
      <c r="DG252" s="1"/>
      <c r="DH252" s="1"/>
    </row>
    <row r="253" spans="1:112" x14ac:dyDescent="0.2">
      <c r="A253" s="1"/>
      <c r="B253" s="17" t="s">
        <v>205</v>
      </c>
      <c r="C253" s="18">
        <v>226</v>
      </c>
      <c r="D253" s="19">
        <v>44.29</v>
      </c>
      <c r="E253" s="20" t="s">
        <v>0</v>
      </c>
      <c r="F253" s="20" t="s">
        <v>1</v>
      </c>
      <c r="H253" s="43"/>
      <c r="I253" s="44"/>
      <c r="J253" s="44"/>
      <c r="K253" s="44"/>
      <c r="L253" s="45"/>
      <c r="M253" s="46"/>
      <c r="O253" s="44"/>
      <c r="DA253" s="1"/>
      <c r="DB253" s="1"/>
      <c r="DC253" s="1"/>
      <c r="DD253" s="1"/>
      <c r="DE253" s="1"/>
      <c r="DF253" s="1"/>
      <c r="DG253" s="1"/>
      <c r="DH253" s="1"/>
    </row>
    <row r="254" spans="1:112" x14ac:dyDescent="0.2">
      <c r="A254" s="1"/>
      <c r="B254" s="17" t="s">
        <v>206</v>
      </c>
      <c r="C254" s="18">
        <v>312</v>
      </c>
      <c r="D254" s="19">
        <v>44.3</v>
      </c>
      <c r="E254" s="20" t="s">
        <v>0</v>
      </c>
      <c r="F254" s="20" t="s">
        <v>1</v>
      </c>
      <c r="H254" s="43"/>
      <c r="I254" s="44"/>
      <c r="J254" s="44"/>
      <c r="K254" s="44"/>
      <c r="L254" s="45"/>
      <c r="M254" s="46"/>
      <c r="O254" s="44"/>
      <c r="DA254" s="1"/>
      <c r="DB254" s="1"/>
      <c r="DC254" s="1"/>
      <c r="DD254" s="1"/>
      <c r="DE254" s="1"/>
      <c r="DF254" s="1"/>
      <c r="DG254" s="1"/>
      <c r="DH254" s="1"/>
    </row>
    <row r="255" spans="1:112" x14ac:dyDescent="0.2">
      <c r="A255" s="1"/>
      <c r="B255" s="17" t="s">
        <v>207</v>
      </c>
      <c r="C255" s="18">
        <v>136</v>
      </c>
      <c r="D255" s="19">
        <v>44.3</v>
      </c>
      <c r="E255" s="20" t="s">
        <v>0</v>
      </c>
      <c r="F255" s="20" t="s">
        <v>1</v>
      </c>
      <c r="H255" s="43"/>
      <c r="I255" s="44"/>
      <c r="J255" s="44"/>
      <c r="K255" s="44"/>
      <c r="L255" s="45"/>
      <c r="M255" s="46"/>
      <c r="O255" s="44"/>
      <c r="DA255" s="1"/>
      <c r="DB255" s="1"/>
      <c r="DC255" s="1"/>
      <c r="DD255" s="1"/>
      <c r="DE255" s="1"/>
      <c r="DF255" s="1"/>
      <c r="DG255" s="1"/>
      <c r="DH255" s="1"/>
    </row>
    <row r="256" spans="1:112" x14ac:dyDescent="0.2">
      <c r="A256" s="1"/>
      <c r="B256" s="17" t="s">
        <v>208</v>
      </c>
      <c r="C256" s="18">
        <v>93</v>
      </c>
      <c r="D256" s="19">
        <v>44.3</v>
      </c>
      <c r="E256" s="20" t="s">
        <v>0</v>
      </c>
      <c r="F256" s="20" t="s">
        <v>1</v>
      </c>
      <c r="H256" s="43"/>
      <c r="I256" s="44"/>
      <c r="J256" s="44"/>
      <c r="K256" s="44"/>
      <c r="L256" s="45"/>
      <c r="M256" s="46"/>
      <c r="O256" s="44"/>
      <c r="DA256" s="1"/>
      <c r="DB256" s="1"/>
      <c r="DC256" s="1"/>
      <c r="DD256" s="1"/>
      <c r="DE256" s="1"/>
      <c r="DF256" s="1"/>
      <c r="DG256" s="1"/>
      <c r="DH256" s="1"/>
    </row>
    <row r="257" spans="1:112" x14ac:dyDescent="0.2">
      <c r="A257" s="1"/>
      <c r="B257" s="17" t="s">
        <v>209</v>
      </c>
      <c r="C257" s="18">
        <v>130</v>
      </c>
      <c r="D257" s="19">
        <v>44.3</v>
      </c>
      <c r="E257" s="20" t="s">
        <v>0</v>
      </c>
      <c r="F257" s="20" t="s">
        <v>1</v>
      </c>
      <c r="H257" s="43"/>
      <c r="I257" s="44"/>
      <c r="J257" s="44"/>
      <c r="K257" s="44"/>
      <c r="L257" s="45"/>
      <c r="M257" s="46"/>
      <c r="O257" s="44"/>
      <c r="DA257" s="1"/>
      <c r="DB257" s="1"/>
      <c r="DC257" s="1"/>
      <c r="DD257" s="1"/>
      <c r="DE257" s="1"/>
      <c r="DF257" s="1"/>
      <c r="DG257" s="1"/>
      <c r="DH257" s="1"/>
    </row>
    <row r="258" spans="1:112" x14ac:dyDescent="0.2">
      <c r="A258" s="1"/>
      <c r="B258" s="17" t="s">
        <v>210</v>
      </c>
      <c r="C258" s="18">
        <v>168</v>
      </c>
      <c r="D258" s="19">
        <v>44.29</v>
      </c>
      <c r="E258" s="20" t="s">
        <v>0</v>
      </c>
      <c r="F258" s="20" t="s">
        <v>1</v>
      </c>
      <c r="H258" s="43"/>
      <c r="I258" s="44"/>
      <c r="J258" s="44"/>
      <c r="K258" s="44"/>
      <c r="L258" s="45"/>
      <c r="M258" s="46"/>
      <c r="O258" s="44"/>
      <c r="DA258" s="1"/>
      <c r="DB258" s="1"/>
      <c r="DC258" s="1"/>
      <c r="DD258" s="1"/>
      <c r="DE258" s="1"/>
      <c r="DF258" s="1"/>
      <c r="DG258" s="1"/>
      <c r="DH258" s="1"/>
    </row>
    <row r="259" spans="1:112" x14ac:dyDescent="0.2">
      <c r="A259" s="1"/>
      <c r="B259" s="17" t="s">
        <v>210</v>
      </c>
      <c r="C259" s="18">
        <v>4</v>
      </c>
      <c r="D259" s="19">
        <v>44.29</v>
      </c>
      <c r="E259" s="20" t="s">
        <v>0</v>
      </c>
      <c r="F259" s="20" t="s">
        <v>1</v>
      </c>
      <c r="H259" s="43"/>
      <c r="I259" s="44"/>
      <c r="J259" s="44"/>
      <c r="K259" s="44"/>
      <c r="L259" s="45"/>
      <c r="M259" s="46"/>
      <c r="O259" s="44"/>
      <c r="DA259" s="1"/>
      <c r="DB259" s="1"/>
      <c r="DC259" s="1"/>
      <c r="DD259" s="1"/>
      <c r="DE259" s="1"/>
      <c r="DF259" s="1"/>
      <c r="DG259" s="1"/>
      <c r="DH259" s="1"/>
    </row>
    <row r="260" spans="1:112" x14ac:dyDescent="0.2">
      <c r="A260" s="1"/>
      <c r="B260" s="17" t="s">
        <v>211</v>
      </c>
      <c r="C260" s="18">
        <v>70</v>
      </c>
      <c r="D260" s="19">
        <v>44.29</v>
      </c>
      <c r="E260" s="20" t="s">
        <v>0</v>
      </c>
      <c r="F260" s="20" t="s">
        <v>1</v>
      </c>
      <c r="H260" s="43"/>
      <c r="I260" s="44"/>
      <c r="J260" s="44"/>
      <c r="K260" s="44"/>
      <c r="L260" s="45"/>
      <c r="M260" s="46"/>
      <c r="O260" s="44"/>
      <c r="DA260" s="1"/>
      <c r="DB260" s="1"/>
      <c r="DC260" s="1"/>
      <c r="DD260" s="1"/>
      <c r="DE260" s="1"/>
      <c r="DF260" s="1"/>
      <c r="DG260" s="1"/>
      <c r="DH260" s="1"/>
    </row>
    <row r="261" spans="1:112" x14ac:dyDescent="0.2">
      <c r="A261" s="1"/>
      <c r="B261" s="17" t="s">
        <v>212</v>
      </c>
      <c r="C261" s="18">
        <v>92</v>
      </c>
      <c r="D261" s="19">
        <v>44.29</v>
      </c>
      <c r="E261" s="20" t="s">
        <v>0</v>
      </c>
      <c r="F261" s="20" t="s">
        <v>1</v>
      </c>
      <c r="H261" s="43"/>
      <c r="I261" s="44"/>
      <c r="J261" s="44"/>
      <c r="K261" s="44"/>
      <c r="L261" s="45"/>
      <c r="M261" s="46"/>
      <c r="O261" s="44"/>
      <c r="DA261" s="1"/>
      <c r="DB261" s="1"/>
      <c r="DC261" s="1"/>
      <c r="DD261" s="1"/>
      <c r="DE261" s="1"/>
      <c r="DF261" s="1"/>
      <c r="DG261" s="1"/>
      <c r="DH261" s="1"/>
    </row>
    <row r="262" spans="1:112" x14ac:dyDescent="0.2">
      <c r="A262" s="1"/>
      <c r="B262" s="17" t="s">
        <v>212</v>
      </c>
      <c r="C262" s="18">
        <v>216</v>
      </c>
      <c r="D262" s="19">
        <v>44.29</v>
      </c>
      <c r="E262" s="20" t="s">
        <v>0</v>
      </c>
      <c r="F262" s="20" t="s">
        <v>1</v>
      </c>
      <c r="H262" s="43"/>
      <c r="I262" s="44"/>
      <c r="J262" s="44"/>
      <c r="K262" s="44"/>
      <c r="L262" s="45"/>
      <c r="M262" s="46"/>
      <c r="O262" s="44"/>
      <c r="DA262" s="1"/>
      <c r="DB262" s="1"/>
      <c r="DC262" s="1"/>
      <c r="DD262" s="1"/>
      <c r="DE262" s="1"/>
      <c r="DF262" s="1"/>
      <c r="DG262" s="1"/>
      <c r="DH262" s="1"/>
    </row>
    <row r="263" spans="1:112" x14ac:dyDescent="0.2">
      <c r="A263" s="1"/>
      <c r="B263" s="17" t="s">
        <v>213</v>
      </c>
      <c r="C263" s="18">
        <v>160</v>
      </c>
      <c r="D263" s="19">
        <v>44.29</v>
      </c>
      <c r="E263" s="20" t="s">
        <v>0</v>
      </c>
      <c r="F263" s="20" t="s">
        <v>1</v>
      </c>
      <c r="H263" s="43"/>
      <c r="I263" s="44"/>
      <c r="J263" s="44"/>
      <c r="K263" s="44"/>
      <c r="L263" s="45"/>
      <c r="M263" s="46"/>
      <c r="O263" s="44"/>
      <c r="DA263" s="1"/>
      <c r="DB263" s="1"/>
      <c r="DC263" s="1"/>
      <c r="DD263" s="1"/>
      <c r="DE263" s="1"/>
      <c r="DF263" s="1"/>
      <c r="DG263" s="1"/>
      <c r="DH263" s="1"/>
    </row>
    <row r="264" spans="1:112" x14ac:dyDescent="0.2">
      <c r="A264" s="1"/>
      <c r="B264" s="17" t="s">
        <v>214</v>
      </c>
      <c r="C264" s="18">
        <v>65</v>
      </c>
      <c r="D264" s="19">
        <v>44.29</v>
      </c>
      <c r="E264" s="20" t="s">
        <v>0</v>
      </c>
      <c r="F264" s="20" t="s">
        <v>1</v>
      </c>
      <c r="H264" s="43"/>
      <c r="I264" s="44"/>
      <c r="J264" s="44"/>
      <c r="K264" s="44"/>
      <c r="L264" s="45"/>
      <c r="M264" s="46"/>
      <c r="O264" s="44"/>
      <c r="DA264" s="1"/>
      <c r="DB264" s="1"/>
      <c r="DC264" s="1"/>
      <c r="DD264" s="1"/>
      <c r="DE264" s="1"/>
      <c r="DF264" s="1"/>
      <c r="DG264" s="1"/>
      <c r="DH264" s="1"/>
    </row>
    <row r="265" spans="1:112" x14ac:dyDescent="0.2">
      <c r="A265" s="1"/>
      <c r="B265" s="17" t="s">
        <v>215</v>
      </c>
      <c r="C265" s="18">
        <v>70</v>
      </c>
      <c r="D265" s="19">
        <v>44.29</v>
      </c>
      <c r="E265" s="20" t="s">
        <v>0</v>
      </c>
      <c r="F265" s="20" t="s">
        <v>1</v>
      </c>
      <c r="H265" s="43"/>
      <c r="I265" s="44"/>
      <c r="J265" s="44"/>
      <c r="K265" s="44"/>
      <c r="L265" s="45"/>
      <c r="M265" s="46"/>
      <c r="O265" s="44"/>
      <c r="DA265" s="1"/>
      <c r="DB265" s="1"/>
      <c r="DC265" s="1"/>
      <c r="DD265" s="1"/>
      <c r="DE265" s="1"/>
      <c r="DF265" s="1"/>
      <c r="DG265" s="1"/>
      <c r="DH265" s="1"/>
    </row>
    <row r="266" spans="1:112" x14ac:dyDescent="0.2">
      <c r="A266" s="1"/>
      <c r="B266" s="17" t="s">
        <v>216</v>
      </c>
      <c r="C266" s="18">
        <v>150</v>
      </c>
      <c r="D266" s="19">
        <v>44.29</v>
      </c>
      <c r="E266" s="20" t="s">
        <v>0</v>
      </c>
      <c r="F266" s="20" t="s">
        <v>1</v>
      </c>
      <c r="H266" s="43"/>
      <c r="I266" s="44"/>
      <c r="J266" s="44"/>
      <c r="K266" s="44"/>
      <c r="L266" s="45"/>
      <c r="M266" s="46"/>
      <c r="O266" s="44"/>
      <c r="DA266" s="1"/>
      <c r="DB266" s="1"/>
      <c r="DC266" s="1"/>
      <c r="DD266" s="1"/>
      <c r="DE266" s="1"/>
      <c r="DF266" s="1"/>
      <c r="DG266" s="1"/>
      <c r="DH266" s="1"/>
    </row>
    <row r="267" spans="1:112" x14ac:dyDescent="0.2">
      <c r="A267" s="1"/>
      <c r="B267" s="17" t="s">
        <v>217</v>
      </c>
      <c r="C267" s="18">
        <v>70</v>
      </c>
      <c r="D267" s="19">
        <v>44.29</v>
      </c>
      <c r="E267" s="20" t="s">
        <v>0</v>
      </c>
      <c r="F267" s="20" t="s">
        <v>1</v>
      </c>
      <c r="H267" s="43"/>
      <c r="I267" s="44"/>
      <c r="J267" s="44"/>
      <c r="K267" s="44"/>
      <c r="L267" s="45"/>
      <c r="M267" s="46"/>
      <c r="O267" s="44"/>
      <c r="DA267" s="1"/>
      <c r="DB267" s="1"/>
      <c r="DC267" s="1"/>
      <c r="DD267" s="1"/>
      <c r="DE267" s="1"/>
      <c r="DF267" s="1"/>
      <c r="DG267" s="1"/>
      <c r="DH267" s="1"/>
    </row>
    <row r="268" spans="1:112" x14ac:dyDescent="0.2">
      <c r="A268" s="1"/>
      <c r="B268" s="17" t="s">
        <v>218</v>
      </c>
      <c r="C268" s="18">
        <v>98</v>
      </c>
      <c r="D268" s="19">
        <v>44.29</v>
      </c>
      <c r="E268" s="20" t="s">
        <v>0</v>
      </c>
      <c r="F268" s="20" t="s">
        <v>1</v>
      </c>
      <c r="H268" s="43"/>
      <c r="I268" s="44"/>
      <c r="J268" s="44"/>
      <c r="K268" s="44"/>
      <c r="L268" s="45"/>
      <c r="M268" s="46"/>
      <c r="O268" s="44"/>
      <c r="DA268" s="1"/>
      <c r="DB268" s="1"/>
      <c r="DC268" s="1"/>
      <c r="DD268" s="1"/>
      <c r="DE268" s="1"/>
      <c r="DF268" s="1"/>
      <c r="DG268" s="1"/>
      <c r="DH268" s="1"/>
    </row>
    <row r="269" spans="1:112" x14ac:dyDescent="0.2">
      <c r="A269" s="1"/>
      <c r="B269" s="17" t="s">
        <v>219</v>
      </c>
      <c r="C269" s="18">
        <v>99</v>
      </c>
      <c r="D269" s="19">
        <v>44.29</v>
      </c>
      <c r="E269" s="20" t="s">
        <v>0</v>
      </c>
      <c r="F269" s="20" t="s">
        <v>1</v>
      </c>
      <c r="H269" s="43"/>
      <c r="I269" s="44"/>
      <c r="J269" s="44"/>
      <c r="K269" s="44"/>
      <c r="L269" s="45"/>
      <c r="M269" s="46"/>
      <c r="O269" s="44"/>
      <c r="DA269" s="1"/>
      <c r="DB269" s="1"/>
      <c r="DC269" s="1"/>
      <c r="DD269" s="1"/>
      <c r="DE269" s="1"/>
      <c r="DF269" s="1"/>
      <c r="DG269" s="1"/>
      <c r="DH269" s="1"/>
    </row>
    <row r="270" spans="1:112" x14ac:dyDescent="0.2">
      <c r="A270" s="1"/>
      <c r="B270" s="17" t="s">
        <v>220</v>
      </c>
      <c r="C270" s="18">
        <v>96</v>
      </c>
      <c r="D270" s="19">
        <v>44.29</v>
      </c>
      <c r="E270" s="20" t="s">
        <v>0</v>
      </c>
      <c r="F270" s="20" t="s">
        <v>1</v>
      </c>
      <c r="H270" s="43"/>
      <c r="I270" s="44"/>
      <c r="J270" s="44"/>
      <c r="K270" s="44"/>
      <c r="L270" s="45"/>
      <c r="M270" s="46"/>
      <c r="O270" s="44"/>
      <c r="DA270" s="1"/>
      <c r="DB270" s="1"/>
      <c r="DC270" s="1"/>
      <c r="DD270" s="1"/>
      <c r="DE270" s="1"/>
      <c r="DF270" s="1"/>
      <c r="DG270" s="1"/>
      <c r="DH270" s="1"/>
    </row>
    <row r="271" spans="1:112" x14ac:dyDescent="0.2">
      <c r="A271" s="1"/>
      <c r="B271" s="17" t="s">
        <v>221</v>
      </c>
      <c r="C271" s="18">
        <v>26</v>
      </c>
      <c r="D271" s="19">
        <v>44.29</v>
      </c>
      <c r="E271" s="20" t="s">
        <v>0</v>
      </c>
      <c r="F271" s="20" t="s">
        <v>1</v>
      </c>
      <c r="H271" s="43"/>
      <c r="I271" s="44"/>
      <c r="J271" s="44"/>
      <c r="K271" s="44"/>
      <c r="L271" s="45"/>
      <c r="M271" s="46"/>
      <c r="O271" s="44"/>
      <c r="DA271" s="1"/>
      <c r="DB271" s="1"/>
      <c r="DC271" s="1"/>
      <c r="DD271" s="1"/>
      <c r="DE271" s="1"/>
      <c r="DF271" s="1"/>
      <c r="DG271" s="1"/>
      <c r="DH271" s="1"/>
    </row>
    <row r="272" spans="1:112" x14ac:dyDescent="0.2">
      <c r="A272" s="1"/>
      <c r="B272" s="17" t="s">
        <v>222</v>
      </c>
      <c r="C272" s="18">
        <v>144</v>
      </c>
      <c r="D272" s="19">
        <v>44.28</v>
      </c>
      <c r="E272" s="20" t="s">
        <v>0</v>
      </c>
      <c r="F272" s="20" t="s">
        <v>1</v>
      </c>
      <c r="H272" s="43"/>
      <c r="I272" s="44"/>
      <c r="J272" s="44"/>
      <c r="K272" s="44"/>
      <c r="L272" s="45"/>
      <c r="M272" s="46"/>
      <c r="O272" s="44"/>
      <c r="DA272" s="1"/>
      <c r="DB272" s="1"/>
      <c r="DC272" s="1"/>
      <c r="DD272" s="1"/>
      <c r="DE272" s="1"/>
      <c r="DF272" s="1"/>
      <c r="DG272" s="1"/>
      <c r="DH272" s="1"/>
    </row>
    <row r="273" spans="1:112" x14ac:dyDescent="0.2">
      <c r="A273" s="1"/>
      <c r="B273" s="17" t="s">
        <v>223</v>
      </c>
      <c r="C273" s="18">
        <v>204</v>
      </c>
      <c r="D273" s="19">
        <v>44.28</v>
      </c>
      <c r="E273" s="20" t="s">
        <v>0</v>
      </c>
      <c r="F273" s="20" t="s">
        <v>1</v>
      </c>
      <c r="H273" s="43"/>
      <c r="I273" s="44"/>
      <c r="J273" s="44"/>
      <c r="K273" s="44"/>
      <c r="L273" s="45"/>
      <c r="M273" s="46"/>
      <c r="O273" s="44"/>
      <c r="DA273" s="1"/>
      <c r="DB273" s="1"/>
      <c r="DC273" s="1"/>
      <c r="DD273" s="1"/>
      <c r="DE273" s="1"/>
      <c r="DF273" s="1"/>
      <c r="DG273" s="1"/>
      <c r="DH273" s="1"/>
    </row>
    <row r="274" spans="1:112" x14ac:dyDescent="0.2">
      <c r="A274" s="1"/>
      <c r="B274" s="17" t="s">
        <v>224</v>
      </c>
      <c r="C274" s="18">
        <v>207</v>
      </c>
      <c r="D274" s="19">
        <v>44.29</v>
      </c>
      <c r="E274" s="20" t="s">
        <v>0</v>
      </c>
      <c r="F274" s="20" t="s">
        <v>1</v>
      </c>
      <c r="H274" s="43"/>
      <c r="I274" s="44"/>
      <c r="J274" s="44"/>
      <c r="K274" s="44"/>
      <c r="L274" s="45"/>
      <c r="M274" s="46"/>
      <c r="O274" s="44"/>
      <c r="DA274" s="1"/>
      <c r="DB274" s="1"/>
      <c r="DC274" s="1"/>
      <c r="DD274" s="1"/>
      <c r="DE274" s="1"/>
      <c r="DF274" s="1"/>
      <c r="DG274" s="1"/>
      <c r="DH274" s="1"/>
    </row>
    <row r="275" spans="1:112" x14ac:dyDescent="0.2">
      <c r="A275" s="1"/>
      <c r="B275" s="17" t="s">
        <v>224</v>
      </c>
      <c r="C275" s="18">
        <v>271</v>
      </c>
      <c r="D275" s="19">
        <v>44.29</v>
      </c>
      <c r="E275" s="20" t="s">
        <v>0</v>
      </c>
      <c r="F275" s="20" t="s">
        <v>1</v>
      </c>
      <c r="H275" s="43"/>
      <c r="I275" s="44"/>
      <c r="J275" s="44"/>
      <c r="K275" s="44"/>
      <c r="L275" s="45"/>
      <c r="M275" s="46"/>
      <c r="O275" s="44"/>
      <c r="DA275" s="1"/>
      <c r="DB275" s="1"/>
      <c r="DC275" s="1"/>
      <c r="DD275" s="1"/>
      <c r="DE275" s="1"/>
      <c r="DF275" s="1"/>
      <c r="DG275" s="1"/>
      <c r="DH275" s="1"/>
    </row>
    <row r="276" spans="1:112" x14ac:dyDescent="0.2">
      <c r="A276" s="1"/>
      <c r="B276" s="17" t="s">
        <v>225</v>
      </c>
      <c r="C276" s="18">
        <v>151</v>
      </c>
      <c r="D276" s="19">
        <v>44.29</v>
      </c>
      <c r="E276" s="20" t="s">
        <v>0</v>
      </c>
      <c r="F276" s="20" t="s">
        <v>1</v>
      </c>
      <c r="H276" s="43"/>
      <c r="I276" s="44"/>
      <c r="J276" s="44"/>
      <c r="K276" s="44"/>
      <c r="L276" s="45"/>
      <c r="M276" s="46"/>
      <c r="O276" s="44"/>
      <c r="DA276" s="1"/>
      <c r="DB276" s="1"/>
      <c r="DC276" s="1"/>
      <c r="DD276" s="1"/>
      <c r="DE276" s="1"/>
      <c r="DF276" s="1"/>
      <c r="DG276" s="1"/>
      <c r="DH276" s="1"/>
    </row>
    <row r="277" spans="1:112" x14ac:dyDescent="0.2">
      <c r="A277" s="1"/>
      <c r="B277" s="17" t="s">
        <v>226</v>
      </c>
      <c r="C277" s="18">
        <v>220</v>
      </c>
      <c r="D277" s="19">
        <v>44.28</v>
      </c>
      <c r="E277" s="20" t="s">
        <v>0</v>
      </c>
      <c r="F277" s="20" t="s">
        <v>1</v>
      </c>
      <c r="H277" s="43"/>
      <c r="I277" s="44"/>
      <c r="J277" s="44"/>
      <c r="K277" s="44"/>
      <c r="L277" s="45"/>
      <c r="M277" s="46"/>
      <c r="O277" s="44"/>
      <c r="DA277" s="1"/>
      <c r="DB277" s="1"/>
      <c r="DC277" s="1"/>
      <c r="DD277" s="1"/>
      <c r="DE277" s="1"/>
      <c r="DF277" s="1"/>
      <c r="DG277" s="1"/>
      <c r="DH277" s="1"/>
    </row>
    <row r="278" spans="1:112" x14ac:dyDescent="0.2">
      <c r="A278" s="1"/>
      <c r="B278" s="17" t="s">
        <v>227</v>
      </c>
      <c r="C278" s="18">
        <v>70</v>
      </c>
      <c r="D278" s="19">
        <v>44.29</v>
      </c>
      <c r="E278" s="20" t="s">
        <v>0</v>
      </c>
      <c r="F278" s="20" t="s">
        <v>1</v>
      </c>
      <c r="H278" s="43"/>
      <c r="I278" s="44"/>
      <c r="J278" s="44"/>
      <c r="K278" s="44"/>
      <c r="L278" s="45"/>
      <c r="M278" s="46"/>
      <c r="O278" s="44"/>
      <c r="DA278" s="1"/>
      <c r="DB278" s="1"/>
      <c r="DC278" s="1"/>
      <c r="DD278" s="1"/>
      <c r="DE278" s="1"/>
      <c r="DF278" s="1"/>
      <c r="DG278" s="1"/>
      <c r="DH278" s="1"/>
    </row>
    <row r="279" spans="1:112" x14ac:dyDescent="0.2">
      <c r="A279" s="1"/>
      <c r="B279" s="17" t="s">
        <v>228</v>
      </c>
      <c r="C279" s="18">
        <v>70</v>
      </c>
      <c r="D279" s="19">
        <v>44.29</v>
      </c>
      <c r="E279" s="20" t="s">
        <v>0</v>
      </c>
      <c r="F279" s="20" t="s">
        <v>1</v>
      </c>
      <c r="H279" s="43"/>
      <c r="I279" s="44"/>
      <c r="J279" s="44"/>
      <c r="K279" s="44"/>
      <c r="L279" s="45"/>
      <c r="M279" s="46"/>
      <c r="O279" s="44"/>
      <c r="DA279" s="1"/>
      <c r="DB279" s="1"/>
      <c r="DC279" s="1"/>
      <c r="DD279" s="1"/>
      <c r="DE279" s="1"/>
      <c r="DF279" s="1"/>
      <c r="DG279" s="1"/>
      <c r="DH279" s="1"/>
    </row>
    <row r="280" spans="1:112" x14ac:dyDescent="0.2">
      <c r="A280" s="1"/>
      <c r="B280" s="17" t="s">
        <v>229</v>
      </c>
      <c r="C280" s="18">
        <v>254</v>
      </c>
      <c r="D280" s="19">
        <v>44.28</v>
      </c>
      <c r="E280" s="20" t="s">
        <v>0</v>
      </c>
      <c r="F280" s="20" t="s">
        <v>1</v>
      </c>
      <c r="H280" s="43"/>
      <c r="I280" s="44"/>
      <c r="J280" s="44"/>
      <c r="K280" s="44"/>
      <c r="L280" s="45"/>
      <c r="M280" s="46"/>
      <c r="O280" s="44"/>
      <c r="DA280" s="1"/>
      <c r="DB280" s="1"/>
      <c r="DC280" s="1"/>
      <c r="DD280" s="1"/>
      <c r="DE280" s="1"/>
      <c r="DF280" s="1"/>
      <c r="DG280" s="1"/>
      <c r="DH280" s="1"/>
    </row>
    <row r="281" spans="1:112" x14ac:dyDescent="0.2">
      <c r="A281" s="1"/>
      <c r="B281" s="17" t="s">
        <v>230</v>
      </c>
      <c r="C281" s="18">
        <v>130</v>
      </c>
      <c r="D281" s="19">
        <v>44.27</v>
      </c>
      <c r="E281" s="20" t="s">
        <v>0</v>
      </c>
      <c r="F281" s="20" t="s">
        <v>1</v>
      </c>
      <c r="H281" s="43"/>
      <c r="I281" s="44"/>
      <c r="J281" s="44"/>
      <c r="K281" s="44"/>
      <c r="L281" s="45"/>
      <c r="M281" s="46"/>
      <c r="O281" s="44"/>
      <c r="DA281" s="1"/>
      <c r="DB281" s="1"/>
      <c r="DC281" s="1"/>
      <c r="DD281" s="1"/>
      <c r="DE281" s="1"/>
      <c r="DF281" s="1"/>
      <c r="DG281" s="1"/>
      <c r="DH281" s="1"/>
    </row>
    <row r="282" spans="1:112" x14ac:dyDescent="0.2">
      <c r="A282" s="1"/>
      <c r="B282" s="17" t="s">
        <v>230</v>
      </c>
      <c r="C282" s="18">
        <v>39</v>
      </c>
      <c r="D282" s="19">
        <v>44.28</v>
      </c>
      <c r="E282" s="20" t="s">
        <v>0</v>
      </c>
      <c r="F282" s="20" t="s">
        <v>1</v>
      </c>
      <c r="H282" s="43"/>
      <c r="I282" s="44"/>
      <c r="J282" s="44"/>
      <c r="K282" s="44"/>
      <c r="L282" s="45"/>
      <c r="M282" s="46"/>
      <c r="O282" s="44"/>
      <c r="DA282" s="1"/>
      <c r="DB282" s="1"/>
      <c r="DC282" s="1"/>
      <c r="DD282" s="1"/>
      <c r="DE282" s="1"/>
      <c r="DF282" s="1"/>
      <c r="DG282" s="1"/>
      <c r="DH282" s="1"/>
    </row>
    <row r="283" spans="1:112" x14ac:dyDescent="0.2">
      <c r="A283" s="1"/>
      <c r="B283" s="17" t="s">
        <v>231</v>
      </c>
      <c r="C283" s="18">
        <v>142</v>
      </c>
      <c r="D283" s="19">
        <v>44.27</v>
      </c>
      <c r="E283" s="20" t="s">
        <v>0</v>
      </c>
      <c r="F283" s="20" t="s">
        <v>1</v>
      </c>
      <c r="H283" s="43"/>
      <c r="I283" s="44"/>
      <c r="J283" s="44"/>
      <c r="K283" s="44"/>
      <c r="L283" s="45"/>
      <c r="M283" s="46"/>
      <c r="O283" s="44"/>
      <c r="DA283" s="1"/>
      <c r="DB283" s="1"/>
      <c r="DC283" s="1"/>
      <c r="DD283" s="1"/>
      <c r="DE283" s="1"/>
      <c r="DF283" s="1"/>
      <c r="DG283" s="1"/>
      <c r="DH283" s="1"/>
    </row>
    <row r="284" spans="1:112" x14ac:dyDescent="0.2">
      <c r="A284" s="1"/>
      <c r="B284" s="17" t="s">
        <v>232</v>
      </c>
      <c r="C284" s="18">
        <v>234</v>
      </c>
      <c r="D284" s="19">
        <v>44.25</v>
      </c>
      <c r="E284" s="20" t="s">
        <v>0</v>
      </c>
      <c r="F284" s="20" t="s">
        <v>1</v>
      </c>
      <c r="H284" s="43"/>
      <c r="I284" s="44"/>
      <c r="J284" s="44"/>
      <c r="K284" s="44"/>
      <c r="L284" s="45"/>
      <c r="M284" s="46"/>
      <c r="O284" s="44"/>
      <c r="DA284" s="1"/>
      <c r="DB284" s="1"/>
      <c r="DC284" s="1"/>
      <c r="DD284" s="1"/>
      <c r="DE284" s="1"/>
      <c r="DF284" s="1"/>
      <c r="DG284" s="1"/>
      <c r="DH284" s="1"/>
    </row>
    <row r="285" spans="1:112" x14ac:dyDescent="0.2">
      <c r="A285" s="1"/>
      <c r="B285" s="17" t="s">
        <v>233</v>
      </c>
      <c r="C285" s="18">
        <v>110</v>
      </c>
      <c r="D285" s="19">
        <v>44.26</v>
      </c>
      <c r="E285" s="20" t="s">
        <v>0</v>
      </c>
      <c r="F285" s="20" t="s">
        <v>1</v>
      </c>
      <c r="H285" s="43"/>
      <c r="I285" s="44"/>
      <c r="J285" s="44"/>
      <c r="K285" s="44"/>
      <c r="L285" s="45"/>
      <c r="M285" s="46"/>
      <c r="O285" s="44"/>
      <c r="DA285" s="1"/>
      <c r="DB285" s="1"/>
      <c r="DC285" s="1"/>
      <c r="DD285" s="1"/>
      <c r="DE285" s="1"/>
      <c r="DF285" s="1"/>
      <c r="DG285" s="1"/>
      <c r="DH285" s="1"/>
    </row>
    <row r="286" spans="1:112" x14ac:dyDescent="0.2">
      <c r="A286" s="1"/>
      <c r="B286" s="17" t="s">
        <v>234</v>
      </c>
      <c r="C286" s="18">
        <v>65</v>
      </c>
      <c r="D286" s="19">
        <v>44.26</v>
      </c>
      <c r="E286" s="20" t="s">
        <v>0</v>
      </c>
      <c r="F286" s="20" t="s">
        <v>1</v>
      </c>
      <c r="H286" s="43"/>
      <c r="I286" s="44"/>
      <c r="J286" s="44"/>
      <c r="K286" s="44"/>
      <c r="L286" s="45"/>
      <c r="M286" s="46"/>
      <c r="O286" s="44"/>
      <c r="DA286" s="1"/>
      <c r="DB286" s="1"/>
      <c r="DC286" s="1"/>
      <c r="DD286" s="1"/>
      <c r="DE286" s="1"/>
      <c r="DF286" s="1"/>
      <c r="DG286" s="1"/>
      <c r="DH286" s="1"/>
    </row>
    <row r="287" spans="1:112" x14ac:dyDescent="0.2">
      <c r="A287" s="1"/>
      <c r="B287" s="17" t="s">
        <v>234</v>
      </c>
      <c r="C287" s="18">
        <v>65</v>
      </c>
      <c r="D287" s="19">
        <v>44.26</v>
      </c>
      <c r="E287" s="20" t="s">
        <v>0</v>
      </c>
      <c r="F287" s="20" t="s">
        <v>1</v>
      </c>
      <c r="H287" s="43"/>
      <c r="I287" s="44"/>
      <c r="J287" s="44"/>
      <c r="K287" s="44"/>
      <c r="L287" s="45"/>
      <c r="M287" s="46"/>
      <c r="O287" s="44"/>
      <c r="DA287" s="1"/>
      <c r="DB287" s="1"/>
      <c r="DC287" s="1"/>
      <c r="DD287" s="1"/>
      <c r="DE287" s="1"/>
      <c r="DF287" s="1"/>
      <c r="DG287" s="1"/>
      <c r="DH287" s="1"/>
    </row>
    <row r="288" spans="1:112" x14ac:dyDescent="0.2">
      <c r="A288" s="1"/>
      <c r="B288" s="17" t="s">
        <v>235</v>
      </c>
      <c r="C288" s="18">
        <v>70</v>
      </c>
      <c r="D288" s="19">
        <v>44.26</v>
      </c>
      <c r="E288" s="20" t="s">
        <v>0</v>
      </c>
      <c r="F288" s="20" t="s">
        <v>1</v>
      </c>
      <c r="H288" s="43"/>
      <c r="I288" s="44"/>
      <c r="J288" s="44"/>
      <c r="K288" s="44"/>
      <c r="L288" s="45"/>
      <c r="M288" s="46"/>
      <c r="O288" s="44"/>
      <c r="DA288" s="1"/>
      <c r="DB288" s="1"/>
      <c r="DC288" s="1"/>
      <c r="DD288" s="1"/>
      <c r="DE288" s="1"/>
      <c r="DF288" s="1"/>
      <c r="DG288" s="1"/>
      <c r="DH288" s="1"/>
    </row>
    <row r="289" spans="1:112" x14ac:dyDescent="0.2">
      <c r="A289" s="1"/>
      <c r="B289" s="17" t="s">
        <v>236</v>
      </c>
      <c r="C289" s="18">
        <v>70</v>
      </c>
      <c r="D289" s="19">
        <v>44.26</v>
      </c>
      <c r="E289" s="20" t="s">
        <v>0</v>
      </c>
      <c r="F289" s="20" t="s">
        <v>1</v>
      </c>
      <c r="H289" s="43"/>
      <c r="I289" s="44"/>
      <c r="J289" s="44"/>
      <c r="K289" s="44"/>
      <c r="L289" s="45"/>
      <c r="M289" s="46"/>
      <c r="O289" s="44"/>
      <c r="DA289" s="1"/>
      <c r="DB289" s="1"/>
      <c r="DC289" s="1"/>
      <c r="DD289" s="1"/>
      <c r="DE289" s="1"/>
      <c r="DF289" s="1"/>
      <c r="DG289" s="1"/>
      <c r="DH289" s="1"/>
    </row>
    <row r="290" spans="1:112" x14ac:dyDescent="0.2">
      <c r="A290" s="1"/>
      <c r="B290" s="17" t="s">
        <v>237</v>
      </c>
      <c r="C290" s="18">
        <v>218</v>
      </c>
      <c r="D290" s="19">
        <v>44.28</v>
      </c>
      <c r="E290" s="20" t="s">
        <v>0</v>
      </c>
      <c r="F290" s="20" t="s">
        <v>1</v>
      </c>
      <c r="H290" s="43"/>
      <c r="I290" s="44"/>
      <c r="J290" s="44"/>
      <c r="K290" s="44"/>
      <c r="L290" s="45"/>
      <c r="M290" s="46"/>
      <c r="O290" s="44"/>
      <c r="DA290" s="1"/>
      <c r="DB290" s="1"/>
      <c r="DC290" s="1"/>
      <c r="DD290" s="1"/>
      <c r="DE290" s="1"/>
      <c r="DF290" s="1"/>
      <c r="DG290" s="1"/>
      <c r="DH290" s="1"/>
    </row>
    <row r="291" spans="1:112" x14ac:dyDescent="0.2">
      <c r="A291" s="1"/>
      <c r="B291" s="17" t="s">
        <v>238</v>
      </c>
      <c r="C291" s="18">
        <v>160</v>
      </c>
      <c r="D291" s="19">
        <v>44.28</v>
      </c>
      <c r="E291" s="20" t="s">
        <v>0</v>
      </c>
      <c r="F291" s="20" t="s">
        <v>1</v>
      </c>
      <c r="H291" s="43"/>
      <c r="I291" s="44"/>
      <c r="J291" s="44"/>
      <c r="K291" s="44"/>
      <c r="L291" s="45"/>
      <c r="M291" s="46"/>
      <c r="O291" s="44"/>
      <c r="DA291" s="1"/>
      <c r="DB291" s="1"/>
      <c r="DC291" s="1"/>
      <c r="DD291" s="1"/>
      <c r="DE291" s="1"/>
      <c r="DF291" s="1"/>
      <c r="DG291" s="1"/>
      <c r="DH291" s="1"/>
    </row>
    <row r="292" spans="1:112" x14ac:dyDescent="0.2">
      <c r="A292" s="1"/>
      <c r="B292" s="17" t="s">
        <v>239</v>
      </c>
      <c r="C292" s="18">
        <v>6</v>
      </c>
      <c r="D292" s="19">
        <v>44.3</v>
      </c>
      <c r="E292" s="20" t="s">
        <v>0</v>
      </c>
      <c r="F292" s="20" t="s">
        <v>1</v>
      </c>
      <c r="H292" s="43"/>
      <c r="I292" s="44"/>
      <c r="J292" s="44"/>
      <c r="K292" s="44"/>
      <c r="L292" s="45"/>
      <c r="M292" s="46"/>
      <c r="O292" s="44"/>
      <c r="DA292" s="1"/>
      <c r="DB292" s="1"/>
      <c r="DC292" s="1"/>
      <c r="DD292" s="1"/>
      <c r="DE292" s="1"/>
      <c r="DF292" s="1"/>
      <c r="DG292" s="1"/>
      <c r="DH292" s="1"/>
    </row>
    <row r="293" spans="1:112" x14ac:dyDescent="0.2">
      <c r="A293" s="1"/>
      <c r="B293" s="17"/>
      <c r="C293" s="18"/>
      <c r="D293" s="19"/>
      <c r="E293" s="20"/>
      <c r="F293" s="20"/>
      <c r="H293" s="43"/>
      <c r="I293" s="44"/>
      <c r="J293" s="44"/>
      <c r="K293" s="44"/>
      <c r="L293" s="45"/>
      <c r="M293" s="46"/>
      <c r="O293" s="44"/>
      <c r="DA293" s="1"/>
      <c r="DB293" s="1"/>
      <c r="DC293" s="1"/>
      <c r="DD293" s="1"/>
      <c r="DE293" s="1"/>
      <c r="DF293" s="1"/>
      <c r="DG293" s="1"/>
      <c r="DH293" s="1"/>
    </row>
    <row r="294" spans="1:112" x14ac:dyDescent="0.2">
      <c r="A294" s="1"/>
      <c r="B294" s="17"/>
      <c r="C294" s="18"/>
      <c r="D294" s="19"/>
      <c r="E294" s="20"/>
      <c r="F294" s="20"/>
      <c r="H294" s="43"/>
      <c r="I294" s="44"/>
      <c r="J294" s="44"/>
      <c r="K294" s="44"/>
      <c r="L294" s="45"/>
      <c r="M294" s="46"/>
      <c r="O294" s="44"/>
      <c r="DA294" s="1"/>
      <c r="DB294" s="1"/>
      <c r="DC294" s="1"/>
      <c r="DD294" s="1"/>
      <c r="DE294" s="1"/>
      <c r="DF294" s="1"/>
      <c r="DG294" s="1"/>
      <c r="DH294" s="1"/>
    </row>
    <row r="295" spans="1:112" x14ac:dyDescent="0.2">
      <c r="A295" s="1"/>
      <c r="B295" s="17"/>
      <c r="C295" s="18"/>
      <c r="D295" s="19"/>
      <c r="E295" s="20"/>
      <c r="F295" s="20"/>
      <c r="H295" s="43"/>
      <c r="I295" s="44"/>
      <c r="J295" s="44"/>
      <c r="K295" s="44"/>
      <c r="L295" s="45"/>
      <c r="M295" s="46"/>
      <c r="O295" s="44"/>
      <c r="DA295" s="1"/>
      <c r="DB295" s="1"/>
      <c r="DC295" s="1"/>
      <c r="DD295" s="1"/>
      <c r="DE295" s="1"/>
      <c r="DF295" s="1"/>
      <c r="DG295" s="1"/>
      <c r="DH295" s="1"/>
    </row>
    <row r="296" spans="1:112" x14ac:dyDescent="0.2">
      <c r="A296" s="1"/>
      <c r="B296" s="17"/>
      <c r="C296" s="18"/>
      <c r="D296" s="19"/>
      <c r="E296" s="20"/>
      <c r="F296" s="20"/>
      <c r="H296" s="43"/>
      <c r="I296" s="44"/>
      <c r="J296" s="44"/>
      <c r="K296" s="44"/>
      <c r="L296" s="45"/>
      <c r="M296" s="46"/>
      <c r="O296" s="44"/>
      <c r="DA296" s="1"/>
      <c r="DB296" s="1"/>
      <c r="DC296" s="1"/>
      <c r="DD296" s="1"/>
      <c r="DE296" s="1"/>
      <c r="DF296" s="1"/>
      <c r="DG296" s="1"/>
      <c r="DH296" s="1"/>
    </row>
    <row r="297" spans="1:112" x14ac:dyDescent="0.2">
      <c r="A297" s="1"/>
      <c r="B297" s="17"/>
      <c r="C297" s="18"/>
      <c r="D297" s="19"/>
      <c r="E297" s="20"/>
      <c r="F297" s="20"/>
      <c r="H297" s="43"/>
      <c r="I297" s="44"/>
      <c r="J297" s="44"/>
      <c r="K297" s="44"/>
      <c r="L297" s="45"/>
      <c r="M297" s="46"/>
      <c r="O297" s="44"/>
      <c r="DA297" s="1"/>
      <c r="DB297" s="1"/>
      <c r="DC297" s="1"/>
      <c r="DD297" s="1"/>
      <c r="DE297" s="1"/>
      <c r="DF297" s="1"/>
      <c r="DG297" s="1"/>
      <c r="DH297" s="1"/>
    </row>
    <row r="298" spans="1:112" x14ac:dyDescent="0.2">
      <c r="A298" s="1"/>
      <c r="B298" s="17"/>
      <c r="C298" s="18"/>
      <c r="D298" s="19"/>
      <c r="E298" s="20"/>
      <c r="F298" s="20"/>
      <c r="H298" s="43"/>
      <c r="I298" s="44"/>
      <c r="J298" s="44"/>
      <c r="K298" s="44"/>
      <c r="L298" s="45"/>
      <c r="M298" s="46"/>
      <c r="O298" s="44"/>
      <c r="DA298" s="1"/>
      <c r="DB298" s="1"/>
      <c r="DC298" s="1"/>
      <c r="DD298" s="1"/>
      <c r="DE298" s="1"/>
      <c r="DF298" s="1"/>
      <c r="DG298" s="1"/>
      <c r="DH298" s="1"/>
    </row>
    <row r="299" spans="1:112" x14ac:dyDescent="0.2">
      <c r="A299" s="1"/>
      <c r="B299" s="17"/>
      <c r="C299" s="18"/>
      <c r="D299" s="19"/>
      <c r="E299" s="20"/>
      <c r="F299" s="20"/>
      <c r="H299" s="43"/>
      <c r="I299" s="44"/>
      <c r="J299" s="44"/>
      <c r="K299" s="44"/>
      <c r="L299" s="45"/>
      <c r="M299" s="46"/>
      <c r="O299" s="44"/>
      <c r="DA299" s="1"/>
      <c r="DB299" s="1"/>
      <c r="DC299" s="1"/>
      <c r="DD299" s="1"/>
      <c r="DE299" s="1"/>
      <c r="DF299" s="1"/>
      <c r="DG299" s="1"/>
      <c r="DH299" s="1"/>
    </row>
    <row r="300" spans="1:112" x14ac:dyDescent="0.2">
      <c r="A300" s="1"/>
      <c r="B300" s="17"/>
      <c r="C300" s="18"/>
      <c r="D300" s="19"/>
      <c r="E300" s="20"/>
      <c r="F300" s="20"/>
      <c r="H300" s="43"/>
      <c r="I300" s="44"/>
      <c r="J300" s="44"/>
      <c r="K300" s="44"/>
      <c r="L300" s="45"/>
      <c r="M300" s="46"/>
      <c r="O300" s="44"/>
      <c r="DA300" s="1"/>
      <c r="DB300" s="1"/>
      <c r="DC300" s="1"/>
      <c r="DD300" s="1"/>
      <c r="DE300" s="1"/>
      <c r="DF300" s="1"/>
      <c r="DG300" s="1"/>
      <c r="DH300" s="1"/>
    </row>
    <row r="301" spans="1:112" x14ac:dyDescent="0.2">
      <c r="A301" s="1"/>
      <c r="B301" s="17"/>
      <c r="C301" s="18"/>
      <c r="D301" s="19"/>
      <c r="E301" s="20"/>
      <c r="F301" s="20"/>
      <c r="H301" s="43"/>
      <c r="I301" s="44"/>
      <c r="J301" s="44"/>
      <c r="K301" s="44"/>
      <c r="L301" s="45"/>
      <c r="M301" s="46"/>
      <c r="O301" s="44"/>
      <c r="DA301" s="1"/>
      <c r="DB301" s="1"/>
      <c r="DC301" s="1"/>
      <c r="DD301" s="1"/>
      <c r="DE301" s="1"/>
      <c r="DF301" s="1"/>
      <c r="DG301" s="1"/>
      <c r="DH301" s="1"/>
    </row>
    <row r="302" spans="1:112" x14ac:dyDescent="0.2">
      <c r="A302" s="1"/>
      <c r="B302" s="17"/>
      <c r="C302" s="18"/>
      <c r="D302" s="19"/>
      <c r="E302" s="20"/>
      <c r="F302" s="20"/>
      <c r="H302" s="43"/>
      <c r="I302" s="44"/>
      <c r="J302" s="44"/>
      <c r="K302" s="44"/>
      <c r="L302" s="45"/>
      <c r="M302" s="46"/>
      <c r="O302" s="44"/>
      <c r="DA302" s="1"/>
      <c r="DB302" s="1"/>
      <c r="DC302" s="1"/>
      <c r="DD302" s="1"/>
      <c r="DE302" s="1"/>
      <c r="DF302" s="1"/>
      <c r="DG302" s="1"/>
      <c r="DH302" s="1"/>
    </row>
    <row r="303" spans="1:112" x14ac:dyDescent="0.2">
      <c r="A303" s="1"/>
      <c r="B303" s="17"/>
      <c r="C303" s="18"/>
      <c r="D303" s="19"/>
      <c r="E303" s="20"/>
      <c r="F303" s="20"/>
      <c r="H303" s="43"/>
      <c r="I303" s="44"/>
      <c r="J303" s="44"/>
      <c r="K303" s="44"/>
      <c r="L303" s="45"/>
      <c r="M303" s="46"/>
      <c r="O303" s="44"/>
      <c r="DA303" s="1"/>
      <c r="DB303" s="1"/>
      <c r="DC303" s="1"/>
      <c r="DD303" s="1"/>
      <c r="DE303" s="1"/>
      <c r="DF303" s="1"/>
      <c r="DG303" s="1"/>
      <c r="DH303" s="1"/>
    </row>
    <row r="304" spans="1:112" x14ac:dyDescent="0.2">
      <c r="A304" s="1"/>
      <c r="B304" s="17"/>
      <c r="C304" s="18"/>
      <c r="D304" s="19"/>
      <c r="E304" s="20"/>
      <c r="F304" s="20"/>
      <c r="H304" s="43"/>
      <c r="I304" s="44"/>
      <c r="J304" s="44"/>
      <c r="K304" s="44"/>
      <c r="L304" s="45"/>
      <c r="M304" s="46"/>
      <c r="O304" s="44"/>
      <c r="DA304" s="1"/>
      <c r="DB304" s="1"/>
      <c r="DC304" s="1"/>
      <c r="DD304" s="1"/>
      <c r="DE304" s="1"/>
      <c r="DF304" s="1"/>
      <c r="DG304" s="1"/>
      <c r="DH304" s="1"/>
    </row>
    <row r="305" spans="1:112" x14ac:dyDescent="0.2">
      <c r="A305" s="1"/>
      <c r="B305" s="17"/>
      <c r="C305" s="18"/>
      <c r="D305" s="19"/>
      <c r="E305" s="20"/>
      <c r="F305" s="20"/>
      <c r="H305" s="43"/>
      <c r="I305" s="44"/>
      <c r="J305" s="44"/>
      <c r="K305" s="44"/>
      <c r="L305" s="45"/>
      <c r="M305" s="46"/>
      <c r="O305" s="44"/>
      <c r="DA305" s="1"/>
      <c r="DB305" s="1"/>
      <c r="DC305" s="1"/>
      <c r="DD305" s="1"/>
      <c r="DE305" s="1"/>
      <c r="DF305" s="1"/>
      <c r="DG305" s="1"/>
      <c r="DH305" s="1"/>
    </row>
    <row r="306" spans="1:112" x14ac:dyDescent="0.2">
      <c r="A306" s="1"/>
      <c r="B306" s="17"/>
      <c r="C306" s="18"/>
      <c r="D306" s="19"/>
      <c r="E306" s="20"/>
      <c r="F306" s="20"/>
      <c r="H306" s="43"/>
      <c r="I306" s="44"/>
      <c r="J306" s="44"/>
      <c r="K306" s="44"/>
      <c r="L306" s="45"/>
      <c r="M306" s="46"/>
      <c r="O306" s="44"/>
      <c r="DA306" s="1"/>
      <c r="DB306" s="1"/>
      <c r="DC306" s="1"/>
      <c r="DD306" s="1"/>
      <c r="DE306" s="1"/>
      <c r="DF306" s="1"/>
      <c r="DG306" s="1"/>
      <c r="DH306" s="1"/>
    </row>
    <row r="307" spans="1:112" x14ac:dyDescent="0.2">
      <c r="A307" s="1"/>
      <c r="B307" s="17"/>
      <c r="C307" s="18"/>
      <c r="D307" s="19"/>
      <c r="E307" s="20"/>
      <c r="F307" s="20"/>
      <c r="H307" s="43"/>
      <c r="I307" s="44"/>
      <c r="J307" s="44"/>
      <c r="K307" s="44"/>
      <c r="L307" s="45"/>
      <c r="M307" s="46"/>
      <c r="O307" s="44"/>
      <c r="DA307" s="1"/>
      <c r="DB307" s="1"/>
      <c r="DC307" s="1"/>
      <c r="DD307" s="1"/>
      <c r="DE307" s="1"/>
      <c r="DF307" s="1"/>
      <c r="DG307" s="1"/>
      <c r="DH307" s="1"/>
    </row>
    <row r="308" spans="1:112" x14ac:dyDescent="0.2">
      <c r="A308" s="1"/>
      <c r="B308" s="17"/>
      <c r="C308" s="18"/>
      <c r="D308" s="19"/>
      <c r="E308" s="20"/>
      <c r="F308" s="20"/>
      <c r="H308" s="43"/>
      <c r="I308" s="44"/>
      <c r="J308" s="44"/>
      <c r="K308" s="44"/>
      <c r="L308" s="45"/>
      <c r="M308" s="46"/>
      <c r="O308" s="44"/>
      <c r="DA308" s="1"/>
      <c r="DB308" s="1"/>
      <c r="DC308" s="1"/>
      <c r="DD308" s="1"/>
      <c r="DE308" s="1"/>
      <c r="DF308" s="1"/>
      <c r="DG308" s="1"/>
      <c r="DH308" s="1"/>
    </row>
    <row r="309" spans="1:112" x14ac:dyDescent="0.2">
      <c r="A309" s="1"/>
      <c r="B309" s="17"/>
      <c r="C309" s="18"/>
      <c r="D309" s="19"/>
      <c r="E309" s="20"/>
      <c r="F309" s="20"/>
      <c r="H309" s="43"/>
      <c r="I309" s="44"/>
      <c r="J309" s="44"/>
      <c r="K309" s="44"/>
      <c r="L309" s="45"/>
      <c r="M309" s="46"/>
      <c r="O309" s="44"/>
      <c r="DA309" s="1"/>
      <c r="DB309" s="1"/>
      <c r="DC309" s="1"/>
      <c r="DD309" s="1"/>
      <c r="DE309" s="1"/>
      <c r="DF309" s="1"/>
      <c r="DG309" s="1"/>
      <c r="DH309" s="1"/>
    </row>
    <row r="310" spans="1:112" x14ac:dyDescent="0.2">
      <c r="A310" s="1"/>
      <c r="B310" s="17"/>
      <c r="C310" s="18"/>
      <c r="D310" s="19"/>
      <c r="E310" s="20"/>
      <c r="F310" s="20"/>
      <c r="H310" s="43"/>
      <c r="I310" s="44"/>
      <c r="J310" s="44"/>
      <c r="K310" s="44"/>
      <c r="L310" s="45"/>
      <c r="M310" s="46"/>
      <c r="O310" s="44"/>
      <c r="DA310" s="1"/>
      <c r="DB310" s="1"/>
      <c r="DC310" s="1"/>
      <c r="DD310" s="1"/>
      <c r="DE310" s="1"/>
      <c r="DF310" s="1"/>
      <c r="DG310" s="1"/>
      <c r="DH310" s="1"/>
    </row>
    <row r="311" spans="1:112" x14ac:dyDescent="0.2">
      <c r="A311" s="1"/>
      <c r="B311" s="17"/>
      <c r="C311" s="18"/>
      <c r="D311" s="19"/>
      <c r="E311" s="20"/>
      <c r="F311" s="20"/>
      <c r="H311" s="43"/>
      <c r="I311" s="44"/>
      <c r="J311" s="44"/>
      <c r="K311" s="44"/>
      <c r="L311" s="45"/>
      <c r="M311" s="46"/>
      <c r="O311" s="44"/>
      <c r="DA311" s="1"/>
      <c r="DB311" s="1"/>
      <c r="DC311" s="1"/>
      <c r="DD311" s="1"/>
      <c r="DE311" s="1"/>
      <c r="DF311" s="1"/>
      <c r="DG311" s="1"/>
      <c r="DH311" s="1"/>
    </row>
    <row r="312" spans="1:112" x14ac:dyDescent="0.2">
      <c r="A312" s="1"/>
      <c r="B312" s="17"/>
      <c r="C312" s="18"/>
      <c r="D312" s="19"/>
      <c r="E312" s="20"/>
      <c r="F312" s="20"/>
      <c r="H312" s="43"/>
      <c r="I312" s="44"/>
      <c r="J312" s="44"/>
      <c r="K312" s="44"/>
      <c r="L312" s="45"/>
      <c r="M312" s="46"/>
      <c r="O312" s="44"/>
      <c r="DA312" s="1"/>
      <c r="DB312" s="1"/>
      <c r="DC312" s="1"/>
      <c r="DD312" s="1"/>
      <c r="DE312" s="1"/>
      <c r="DF312" s="1"/>
      <c r="DG312" s="1"/>
      <c r="DH312" s="1"/>
    </row>
    <row r="313" spans="1:112" x14ac:dyDescent="0.2">
      <c r="A313" s="1"/>
      <c r="B313" s="17"/>
      <c r="C313" s="18"/>
      <c r="D313" s="19"/>
      <c r="E313" s="20"/>
      <c r="F313" s="20"/>
      <c r="H313" s="43"/>
      <c r="I313" s="44"/>
      <c r="J313" s="44"/>
      <c r="K313" s="44"/>
      <c r="L313" s="45"/>
      <c r="M313" s="46"/>
      <c r="O313" s="44"/>
      <c r="DA313" s="1"/>
      <c r="DB313" s="1"/>
      <c r="DC313" s="1"/>
      <c r="DD313" s="1"/>
      <c r="DE313" s="1"/>
      <c r="DF313" s="1"/>
      <c r="DG313" s="1"/>
      <c r="DH313" s="1"/>
    </row>
    <row r="314" spans="1:112" x14ac:dyDescent="0.2">
      <c r="A314" s="1"/>
      <c r="B314" s="17"/>
      <c r="C314" s="18"/>
      <c r="D314" s="19"/>
      <c r="E314" s="20"/>
      <c r="F314" s="20"/>
      <c r="H314" s="43"/>
      <c r="I314" s="44"/>
      <c r="J314" s="44"/>
      <c r="K314" s="44"/>
      <c r="L314" s="45"/>
      <c r="M314" s="46"/>
      <c r="O314" s="44"/>
      <c r="DA314" s="1"/>
      <c r="DB314" s="1"/>
      <c r="DC314" s="1"/>
      <c r="DD314" s="1"/>
      <c r="DE314" s="1"/>
      <c r="DF314" s="1"/>
      <c r="DG314" s="1"/>
      <c r="DH314" s="1"/>
    </row>
    <row r="315" spans="1:112" x14ac:dyDescent="0.2">
      <c r="A315" s="1"/>
      <c r="B315" s="17"/>
      <c r="C315" s="18"/>
      <c r="D315" s="19"/>
      <c r="E315" s="20"/>
      <c r="F315" s="20"/>
      <c r="H315" s="43"/>
      <c r="I315" s="44"/>
      <c r="J315" s="44"/>
      <c r="K315" s="44"/>
      <c r="L315" s="45"/>
      <c r="M315" s="46"/>
      <c r="O315" s="44"/>
      <c r="DA315" s="1"/>
      <c r="DB315" s="1"/>
      <c r="DC315" s="1"/>
      <c r="DD315" s="1"/>
      <c r="DE315" s="1"/>
      <c r="DF315" s="1"/>
      <c r="DG315" s="1"/>
      <c r="DH315" s="1"/>
    </row>
    <row r="316" spans="1:112" x14ac:dyDescent="0.2">
      <c r="A316" s="1"/>
      <c r="B316" s="17"/>
      <c r="C316" s="18"/>
      <c r="D316" s="19"/>
      <c r="E316" s="20"/>
      <c r="F316" s="20"/>
      <c r="H316" s="43"/>
      <c r="I316" s="44"/>
      <c r="J316" s="44"/>
      <c r="K316" s="44"/>
      <c r="L316" s="45"/>
      <c r="M316" s="46"/>
      <c r="O316" s="44"/>
      <c r="DA316" s="1"/>
      <c r="DB316" s="1"/>
      <c r="DC316" s="1"/>
      <c r="DD316" s="1"/>
      <c r="DE316" s="1"/>
      <c r="DF316" s="1"/>
      <c r="DG316" s="1"/>
      <c r="DH316" s="1"/>
    </row>
    <row r="317" spans="1:112" x14ac:dyDescent="0.2">
      <c r="A317" s="1"/>
      <c r="B317" s="17"/>
      <c r="C317" s="18"/>
      <c r="D317" s="19"/>
      <c r="E317" s="20"/>
      <c r="F317" s="20"/>
      <c r="H317" s="43"/>
      <c r="I317" s="44"/>
      <c r="J317" s="44"/>
      <c r="K317" s="44"/>
      <c r="L317" s="45"/>
      <c r="M317" s="46"/>
      <c r="O317" s="44"/>
      <c r="DA317" s="1"/>
      <c r="DB317" s="1"/>
      <c r="DC317" s="1"/>
      <c r="DD317" s="1"/>
      <c r="DE317" s="1"/>
      <c r="DF317" s="1"/>
      <c r="DG317" s="1"/>
      <c r="DH317" s="1"/>
    </row>
    <row r="318" spans="1:112" x14ac:dyDescent="0.2">
      <c r="A318" s="1"/>
      <c r="B318" s="17"/>
      <c r="C318" s="18"/>
      <c r="D318" s="19"/>
      <c r="E318" s="20"/>
      <c r="F318" s="20"/>
      <c r="H318" s="43"/>
      <c r="I318" s="44"/>
      <c r="J318" s="44"/>
      <c r="K318" s="44"/>
      <c r="L318" s="45"/>
      <c r="M318" s="46"/>
      <c r="O318" s="44"/>
      <c r="DA318" s="1"/>
      <c r="DB318" s="1"/>
      <c r="DC318" s="1"/>
      <c r="DD318" s="1"/>
      <c r="DE318" s="1"/>
      <c r="DF318" s="1"/>
      <c r="DG318" s="1"/>
      <c r="DH318" s="1"/>
    </row>
    <row r="319" spans="1:112" x14ac:dyDescent="0.2">
      <c r="A319" s="1"/>
      <c r="B319" s="17"/>
      <c r="C319" s="18"/>
      <c r="D319" s="19"/>
      <c r="E319" s="20"/>
      <c r="F319" s="20"/>
      <c r="H319" s="43"/>
      <c r="I319" s="44"/>
      <c r="J319" s="44"/>
      <c r="K319" s="44"/>
      <c r="L319" s="45"/>
      <c r="M319" s="46"/>
      <c r="O319" s="44"/>
      <c r="DA319" s="1"/>
      <c r="DB319" s="1"/>
      <c r="DC319" s="1"/>
      <c r="DD319" s="1"/>
      <c r="DE319" s="1"/>
      <c r="DF319" s="1"/>
      <c r="DG319" s="1"/>
      <c r="DH319" s="1"/>
    </row>
    <row r="320" spans="1:112" x14ac:dyDescent="0.2">
      <c r="A320" s="1"/>
      <c r="B320" s="17"/>
      <c r="C320" s="18"/>
      <c r="D320" s="19"/>
      <c r="E320" s="20"/>
      <c r="F320" s="20"/>
      <c r="H320" s="43"/>
      <c r="I320" s="44"/>
      <c r="J320" s="44"/>
      <c r="K320" s="44"/>
      <c r="L320" s="45"/>
      <c r="M320" s="46"/>
      <c r="O320" s="44"/>
      <c r="DA320" s="1"/>
      <c r="DB320" s="1"/>
      <c r="DC320" s="1"/>
      <c r="DD320" s="1"/>
      <c r="DE320" s="1"/>
      <c r="DF320" s="1"/>
      <c r="DG320" s="1"/>
      <c r="DH320" s="1"/>
    </row>
    <row r="321" spans="1:112" x14ac:dyDescent="0.2">
      <c r="A321" s="1"/>
      <c r="B321" s="17"/>
      <c r="C321" s="18"/>
      <c r="D321" s="19"/>
      <c r="E321" s="20"/>
      <c r="F321" s="20"/>
      <c r="H321" s="43"/>
      <c r="I321" s="44"/>
      <c r="J321" s="44"/>
      <c r="K321" s="44"/>
      <c r="L321" s="45"/>
      <c r="M321" s="46"/>
      <c r="O321" s="44"/>
      <c r="DA321" s="1"/>
      <c r="DB321" s="1"/>
      <c r="DC321" s="1"/>
      <c r="DD321" s="1"/>
      <c r="DE321" s="1"/>
      <c r="DF321" s="1"/>
      <c r="DG321" s="1"/>
      <c r="DH321" s="1"/>
    </row>
    <row r="322" spans="1:112" x14ac:dyDescent="0.2">
      <c r="A322" s="1"/>
      <c r="B322" s="17"/>
      <c r="C322" s="18"/>
      <c r="D322" s="19"/>
      <c r="E322" s="20"/>
      <c r="F322" s="20"/>
      <c r="H322" s="43"/>
      <c r="I322" s="44"/>
      <c r="J322" s="44"/>
      <c r="K322" s="44"/>
      <c r="L322" s="45"/>
      <c r="M322" s="46"/>
      <c r="O322" s="44"/>
      <c r="DA322" s="1"/>
      <c r="DB322" s="1"/>
      <c r="DC322" s="1"/>
      <c r="DD322" s="1"/>
      <c r="DE322" s="1"/>
      <c r="DF322" s="1"/>
      <c r="DG322" s="1"/>
      <c r="DH322" s="1"/>
    </row>
    <row r="323" spans="1:112" x14ac:dyDescent="0.2">
      <c r="A323" s="1"/>
      <c r="B323" s="17"/>
      <c r="C323" s="18"/>
      <c r="D323" s="19"/>
      <c r="E323" s="20"/>
      <c r="F323" s="20"/>
      <c r="H323" s="43"/>
      <c r="I323" s="44"/>
      <c r="J323" s="44"/>
      <c r="K323" s="44"/>
      <c r="L323" s="45"/>
      <c r="M323" s="46"/>
      <c r="O323" s="44"/>
      <c r="DA323" s="1"/>
      <c r="DB323" s="1"/>
      <c r="DC323" s="1"/>
      <c r="DD323" s="1"/>
      <c r="DE323" s="1"/>
      <c r="DF323" s="1"/>
      <c r="DG323" s="1"/>
      <c r="DH323" s="1"/>
    </row>
    <row r="324" spans="1:112" x14ac:dyDescent="0.2">
      <c r="A324" s="1"/>
      <c r="B324" s="17"/>
      <c r="C324" s="18"/>
      <c r="D324" s="19"/>
      <c r="E324" s="20"/>
      <c r="F324" s="20"/>
      <c r="H324" s="43"/>
      <c r="I324" s="44"/>
      <c r="J324" s="44"/>
      <c r="K324" s="44"/>
      <c r="L324" s="45"/>
      <c r="M324" s="46"/>
      <c r="O324" s="44"/>
      <c r="DA324" s="1"/>
      <c r="DB324" s="1"/>
      <c r="DC324" s="1"/>
      <c r="DD324" s="1"/>
      <c r="DE324" s="1"/>
      <c r="DF324" s="1"/>
      <c r="DG324" s="1"/>
      <c r="DH324" s="1"/>
    </row>
    <row r="325" spans="1:112" x14ac:dyDescent="0.2">
      <c r="A325" s="1"/>
      <c r="B325" s="17"/>
      <c r="C325" s="18"/>
      <c r="D325" s="19"/>
      <c r="E325" s="20"/>
      <c r="F325" s="20"/>
      <c r="H325" s="43"/>
      <c r="I325" s="44"/>
      <c r="J325" s="44"/>
      <c r="K325" s="44"/>
      <c r="L325" s="45"/>
      <c r="M325" s="46"/>
      <c r="O325" s="44"/>
      <c r="DA325" s="1"/>
      <c r="DB325" s="1"/>
      <c r="DC325" s="1"/>
      <c r="DD325" s="1"/>
      <c r="DE325" s="1"/>
      <c r="DF325" s="1"/>
      <c r="DG325" s="1"/>
      <c r="DH325" s="1"/>
    </row>
    <row r="326" spans="1:112" x14ac:dyDescent="0.2">
      <c r="A326" s="1"/>
      <c r="B326" s="17"/>
      <c r="C326" s="18"/>
      <c r="D326" s="19"/>
      <c r="E326" s="20"/>
      <c r="F326" s="20"/>
      <c r="H326" s="43"/>
      <c r="I326" s="44"/>
      <c r="J326" s="44"/>
      <c r="K326" s="44"/>
      <c r="L326" s="45"/>
      <c r="M326" s="46"/>
      <c r="O326" s="44"/>
      <c r="DA326" s="1"/>
      <c r="DB326" s="1"/>
      <c r="DC326" s="1"/>
      <c r="DD326" s="1"/>
      <c r="DE326" s="1"/>
      <c r="DF326" s="1"/>
      <c r="DG326" s="1"/>
      <c r="DH326" s="1"/>
    </row>
    <row r="327" spans="1:112" x14ac:dyDescent="0.2">
      <c r="A327" s="1"/>
      <c r="B327" s="17"/>
      <c r="C327" s="18"/>
      <c r="D327" s="19"/>
      <c r="E327" s="20"/>
      <c r="F327" s="20"/>
      <c r="H327" s="43"/>
      <c r="I327" s="44"/>
      <c r="J327" s="44"/>
      <c r="K327" s="44"/>
      <c r="L327" s="45"/>
      <c r="M327" s="46"/>
      <c r="O327" s="44"/>
      <c r="DA327" s="1"/>
      <c r="DB327" s="1"/>
      <c r="DC327" s="1"/>
      <c r="DD327" s="1"/>
      <c r="DE327" s="1"/>
      <c r="DF327" s="1"/>
      <c r="DG327" s="1"/>
      <c r="DH327" s="1"/>
    </row>
    <row r="328" spans="1:112" x14ac:dyDescent="0.2">
      <c r="A328" s="1"/>
      <c r="B328" s="17"/>
      <c r="C328" s="18"/>
      <c r="D328" s="19"/>
      <c r="E328" s="20"/>
      <c r="F328" s="20"/>
      <c r="H328" s="43"/>
      <c r="I328" s="44"/>
      <c r="J328" s="44"/>
      <c r="K328" s="44"/>
      <c r="L328" s="45"/>
      <c r="M328" s="46"/>
      <c r="O328" s="44"/>
      <c r="DA328" s="1"/>
      <c r="DB328" s="1"/>
      <c r="DC328" s="1"/>
      <c r="DD328" s="1"/>
      <c r="DE328" s="1"/>
      <c r="DF328" s="1"/>
      <c r="DG328" s="1"/>
      <c r="DH328" s="1"/>
    </row>
    <row r="329" spans="1:112" x14ac:dyDescent="0.2">
      <c r="A329" s="1"/>
      <c r="B329" s="17"/>
      <c r="C329" s="18"/>
      <c r="D329" s="19"/>
      <c r="E329" s="20"/>
      <c r="F329" s="20"/>
      <c r="H329" s="43"/>
      <c r="I329" s="44"/>
      <c r="J329" s="44"/>
      <c r="K329" s="44"/>
      <c r="L329" s="45"/>
      <c r="M329" s="46"/>
      <c r="O329" s="44"/>
      <c r="DA329" s="1"/>
      <c r="DB329" s="1"/>
      <c r="DC329" s="1"/>
      <c r="DD329" s="1"/>
      <c r="DE329" s="1"/>
      <c r="DF329" s="1"/>
      <c r="DG329" s="1"/>
      <c r="DH329" s="1"/>
    </row>
    <row r="330" spans="1:112" x14ac:dyDescent="0.2">
      <c r="A330" s="1"/>
      <c r="B330" s="17"/>
      <c r="C330" s="18"/>
      <c r="D330" s="19"/>
      <c r="E330" s="20"/>
      <c r="F330" s="20"/>
      <c r="H330" s="43"/>
      <c r="I330" s="44"/>
      <c r="J330" s="44"/>
      <c r="K330" s="44"/>
      <c r="L330" s="45"/>
      <c r="M330" s="46"/>
      <c r="O330" s="44"/>
      <c r="DA330" s="1"/>
      <c r="DB330" s="1"/>
      <c r="DC330" s="1"/>
      <c r="DD330" s="1"/>
      <c r="DE330" s="1"/>
      <c r="DF330" s="1"/>
      <c r="DG330" s="1"/>
      <c r="DH330" s="1"/>
    </row>
    <row r="331" spans="1:112" x14ac:dyDescent="0.2">
      <c r="A331" s="1"/>
      <c r="B331" s="17"/>
      <c r="C331" s="18"/>
      <c r="D331" s="19"/>
      <c r="E331" s="20"/>
      <c r="F331" s="20"/>
      <c r="H331" s="43"/>
      <c r="I331" s="44"/>
      <c r="J331" s="44"/>
      <c r="K331" s="44"/>
      <c r="L331" s="45"/>
      <c r="M331" s="46"/>
      <c r="O331" s="44"/>
      <c r="DA331" s="1"/>
      <c r="DB331" s="1"/>
      <c r="DC331" s="1"/>
      <c r="DD331" s="1"/>
      <c r="DE331" s="1"/>
      <c r="DF331" s="1"/>
      <c r="DG331" s="1"/>
      <c r="DH331" s="1"/>
    </row>
    <row r="332" spans="1:112" x14ac:dyDescent="0.2">
      <c r="A332" s="1"/>
      <c r="B332" s="17"/>
      <c r="C332" s="18"/>
      <c r="D332" s="19"/>
      <c r="E332" s="20"/>
      <c r="F332" s="20"/>
      <c r="H332" s="43"/>
      <c r="I332" s="44"/>
      <c r="J332" s="44"/>
      <c r="K332" s="44"/>
      <c r="L332" s="45"/>
      <c r="M332" s="46"/>
      <c r="O332" s="44"/>
      <c r="DA332" s="1"/>
      <c r="DB332" s="1"/>
      <c r="DC332" s="1"/>
      <c r="DD332" s="1"/>
      <c r="DE332" s="1"/>
      <c r="DF332" s="1"/>
      <c r="DG332" s="1"/>
      <c r="DH332" s="1"/>
    </row>
    <row r="333" spans="1:112" x14ac:dyDescent="0.2">
      <c r="A333" s="1"/>
      <c r="B333" s="17"/>
      <c r="C333" s="18"/>
      <c r="D333" s="19"/>
      <c r="E333" s="20"/>
      <c r="F333" s="20"/>
      <c r="H333" s="43"/>
      <c r="I333" s="44"/>
      <c r="J333" s="44"/>
      <c r="K333" s="44"/>
      <c r="L333" s="45"/>
      <c r="M333" s="46"/>
      <c r="O333" s="44"/>
      <c r="DA333" s="1"/>
      <c r="DB333" s="1"/>
      <c r="DC333" s="1"/>
      <c r="DD333" s="1"/>
      <c r="DE333" s="1"/>
      <c r="DF333" s="1"/>
      <c r="DG333" s="1"/>
      <c r="DH333" s="1"/>
    </row>
    <row r="334" spans="1:112" x14ac:dyDescent="0.2">
      <c r="A334" s="1"/>
      <c r="B334" s="17"/>
      <c r="C334" s="18"/>
      <c r="D334" s="19"/>
      <c r="E334" s="20"/>
      <c r="F334" s="20"/>
      <c r="H334" s="43"/>
      <c r="I334" s="44"/>
      <c r="J334" s="44"/>
      <c r="K334" s="44"/>
      <c r="L334" s="45"/>
      <c r="M334" s="46"/>
      <c r="O334" s="44"/>
      <c r="DA334" s="1"/>
      <c r="DB334" s="1"/>
      <c r="DC334" s="1"/>
      <c r="DD334" s="1"/>
      <c r="DE334" s="1"/>
      <c r="DF334" s="1"/>
      <c r="DG334" s="1"/>
      <c r="DH334" s="1"/>
    </row>
    <row r="335" spans="1:112" x14ac:dyDescent="0.2">
      <c r="A335" s="1"/>
      <c r="B335" s="17"/>
      <c r="C335" s="18"/>
      <c r="D335" s="19"/>
      <c r="E335" s="20"/>
      <c r="F335" s="20"/>
      <c r="H335" s="43"/>
      <c r="I335" s="44"/>
      <c r="J335" s="44"/>
      <c r="K335" s="44"/>
      <c r="L335" s="45"/>
      <c r="M335" s="46"/>
      <c r="O335" s="44"/>
      <c r="DA335" s="1"/>
      <c r="DB335" s="1"/>
      <c r="DC335" s="1"/>
      <c r="DD335" s="1"/>
      <c r="DE335" s="1"/>
      <c r="DF335" s="1"/>
      <c r="DG335" s="1"/>
      <c r="DH335" s="1"/>
    </row>
    <row r="336" spans="1:112" x14ac:dyDescent="0.2">
      <c r="A336" s="1"/>
      <c r="B336" s="17"/>
      <c r="C336" s="18"/>
      <c r="D336" s="19"/>
      <c r="E336" s="20"/>
      <c r="F336" s="20"/>
      <c r="H336" s="43"/>
      <c r="I336" s="44"/>
      <c r="J336" s="44"/>
      <c r="K336" s="44"/>
      <c r="L336" s="45"/>
      <c r="M336" s="46"/>
      <c r="O336" s="44"/>
      <c r="DA336" s="1"/>
      <c r="DB336" s="1"/>
      <c r="DC336" s="1"/>
      <c r="DD336" s="1"/>
      <c r="DE336" s="1"/>
      <c r="DF336" s="1"/>
      <c r="DG336" s="1"/>
      <c r="DH336" s="1"/>
    </row>
    <row r="337" spans="1:112" x14ac:dyDescent="0.2">
      <c r="A337" s="1"/>
      <c r="B337" s="17"/>
      <c r="C337" s="18"/>
      <c r="D337" s="19"/>
      <c r="E337" s="20"/>
      <c r="F337" s="20"/>
      <c r="H337" s="43"/>
      <c r="I337" s="44"/>
      <c r="J337" s="44"/>
      <c r="K337" s="44"/>
      <c r="L337" s="45"/>
      <c r="M337" s="46"/>
      <c r="O337" s="44"/>
      <c r="DA337" s="1"/>
      <c r="DB337" s="1"/>
      <c r="DC337" s="1"/>
      <c r="DD337" s="1"/>
      <c r="DE337" s="1"/>
      <c r="DF337" s="1"/>
      <c r="DG337" s="1"/>
      <c r="DH337" s="1"/>
    </row>
    <row r="338" spans="1:112" x14ac:dyDescent="0.2">
      <c r="A338" s="1"/>
      <c r="B338" s="17"/>
      <c r="C338" s="18"/>
      <c r="D338" s="19"/>
      <c r="E338" s="20"/>
      <c r="F338" s="20"/>
      <c r="H338" s="43"/>
      <c r="I338" s="44"/>
      <c r="J338" s="44"/>
      <c r="K338" s="44"/>
      <c r="L338" s="45"/>
      <c r="M338" s="46"/>
      <c r="O338" s="44"/>
      <c r="DA338" s="1"/>
      <c r="DB338" s="1"/>
      <c r="DC338" s="1"/>
      <c r="DD338" s="1"/>
      <c r="DE338" s="1"/>
      <c r="DF338" s="1"/>
      <c r="DG338" s="1"/>
      <c r="DH338" s="1"/>
    </row>
    <row r="339" spans="1:112" x14ac:dyDescent="0.2">
      <c r="A339" s="1"/>
      <c r="B339" s="17"/>
      <c r="C339" s="18"/>
      <c r="D339" s="19"/>
      <c r="E339" s="20"/>
      <c r="F339" s="20"/>
      <c r="H339" s="43"/>
      <c r="I339" s="44"/>
      <c r="J339" s="44"/>
      <c r="K339" s="44"/>
      <c r="L339" s="45"/>
      <c r="M339" s="46"/>
      <c r="O339" s="44"/>
      <c r="DA339" s="1"/>
      <c r="DB339" s="1"/>
      <c r="DC339" s="1"/>
      <c r="DD339" s="1"/>
      <c r="DE339" s="1"/>
      <c r="DF339" s="1"/>
      <c r="DG339" s="1"/>
      <c r="DH339" s="1"/>
    </row>
    <row r="340" spans="1:112" x14ac:dyDescent="0.2">
      <c r="A340" s="1"/>
      <c r="B340" s="17"/>
      <c r="C340" s="18"/>
      <c r="D340" s="19"/>
      <c r="E340" s="20"/>
      <c r="F340" s="20"/>
      <c r="H340" s="43"/>
      <c r="I340" s="44"/>
      <c r="J340" s="44"/>
      <c r="K340" s="44"/>
      <c r="L340" s="45"/>
      <c r="M340" s="46"/>
      <c r="O340" s="44"/>
      <c r="DA340" s="1"/>
      <c r="DB340" s="1"/>
      <c r="DC340" s="1"/>
      <c r="DD340" s="1"/>
      <c r="DE340" s="1"/>
      <c r="DF340" s="1"/>
      <c r="DG340" s="1"/>
      <c r="DH340" s="1"/>
    </row>
    <row r="341" spans="1:112" x14ac:dyDescent="0.2">
      <c r="A341" s="1"/>
      <c r="B341" s="17"/>
      <c r="C341" s="18"/>
      <c r="D341" s="19"/>
      <c r="E341" s="20"/>
      <c r="F341" s="20"/>
      <c r="H341" s="43"/>
      <c r="I341" s="44"/>
      <c r="J341" s="44"/>
      <c r="K341" s="44"/>
      <c r="L341" s="45"/>
      <c r="M341" s="46"/>
      <c r="O341" s="44"/>
      <c r="DA341" s="1"/>
      <c r="DB341" s="1"/>
      <c r="DC341" s="1"/>
      <c r="DD341" s="1"/>
      <c r="DE341" s="1"/>
      <c r="DF341" s="1"/>
      <c r="DG341" s="1"/>
      <c r="DH341" s="1"/>
    </row>
    <row r="342" spans="1:112" x14ac:dyDescent="0.2">
      <c r="A342" s="1"/>
      <c r="B342" s="17"/>
      <c r="C342" s="18"/>
      <c r="D342" s="19"/>
      <c r="E342" s="20"/>
      <c r="F342" s="20"/>
      <c r="H342" s="43"/>
      <c r="I342" s="44"/>
      <c r="J342" s="44"/>
      <c r="K342" s="44"/>
      <c r="L342" s="45"/>
      <c r="M342" s="46"/>
      <c r="O342" s="44"/>
      <c r="DA342" s="1"/>
      <c r="DB342" s="1"/>
      <c r="DC342" s="1"/>
      <c r="DD342" s="1"/>
      <c r="DE342" s="1"/>
      <c r="DF342" s="1"/>
      <c r="DG342" s="1"/>
      <c r="DH342" s="1"/>
    </row>
    <row r="343" spans="1:112" x14ac:dyDescent="0.2">
      <c r="A343" s="1"/>
      <c r="B343" s="17"/>
      <c r="C343" s="18"/>
      <c r="D343" s="19"/>
      <c r="E343" s="20"/>
      <c r="F343" s="20"/>
      <c r="H343" s="43"/>
      <c r="I343" s="44"/>
      <c r="J343" s="44"/>
      <c r="K343" s="44"/>
      <c r="L343" s="45"/>
      <c r="M343" s="46"/>
      <c r="O343" s="44"/>
      <c r="DA343" s="1"/>
      <c r="DB343" s="1"/>
      <c r="DC343" s="1"/>
      <c r="DD343" s="1"/>
      <c r="DE343" s="1"/>
      <c r="DF343" s="1"/>
      <c r="DG343" s="1"/>
      <c r="DH343" s="1"/>
    </row>
    <row r="344" spans="1:112" x14ac:dyDescent="0.2">
      <c r="A344" s="1"/>
      <c r="B344" s="17"/>
      <c r="C344" s="18"/>
      <c r="D344" s="19"/>
      <c r="E344" s="20"/>
      <c r="F344" s="20"/>
      <c r="H344" s="43"/>
      <c r="I344" s="44"/>
      <c r="J344" s="44"/>
      <c r="K344" s="44"/>
      <c r="L344" s="45"/>
      <c r="M344" s="46"/>
      <c r="O344" s="44"/>
      <c r="DA344" s="1"/>
      <c r="DB344" s="1"/>
      <c r="DC344" s="1"/>
      <c r="DD344" s="1"/>
      <c r="DE344" s="1"/>
      <c r="DF344" s="1"/>
      <c r="DG344" s="1"/>
      <c r="DH344" s="1"/>
    </row>
    <row r="345" spans="1:112" x14ac:dyDescent="0.2">
      <c r="A345" s="1"/>
      <c r="B345" s="17"/>
      <c r="C345" s="18"/>
      <c r="D345" s="19"/>
      <c r="E345" s="20"/>
      <c r="F345" s="20"/>
      <c r="H345" s="43"/>
      <c r="I345" s="44"/>
      <c r="J345" s="44"/>
      <c r="K345" s="44"/>
      <c r="L345" s="45"/>
      <c r="M345" s="46"/>
      <c r="O345" s="44"/>
      <c r="DA345" s="1"/>
      <c r="DB345" s="1"/>
      <c r="DC345" s="1"/>
      <c r="DD345" s="1"/>
      <c r="DE345" s="1"/>
      <c r="DF345" s="1"/>
      <c r="DG345" s="1"/>
      <c r="DH345" s="1"/>
    </row>
    <row r="346" spans="1:112" x14ac:dyDescent="0.2">
      <c r="A346" s="1"/>
      <c r="B346" s="17"/>
      <c r="C346" s="18"/>
      <c r="D346" s="19"/>
      <c r="E346" s="20"/>
      <c r="F346" s="20"/>
      <c r="H346" s="43"/>
      <c r="I346" s="44"/>
      <c r="J346" s="44"/>
      <c r="K346" s="44"/>
      <c r="L346" s="45"/>
      <c r="M346" s="46"/>
      <c r="O346" s="44"/>
      <c r="DA346" s="1"/>
      <c r="DB346" s="1"/>
      <c r="DC346" s="1"/>
      <c r="DD346" s="1"/>
      <c r="DE346" s="1"/>
      <c r="DF346" s="1"/>
      <c r="DG346" s="1"/>
      <c r="DH346" s="1"/>
    </row>
    <row r="347" spans="1:112" x14ac:dyDescent="0.2">
      <c r="A347" s="1"/>
      <c r="B347" s="17"/>
      <c r="C347" s="18"/>
      <c r="D347" s="19"/>
      <c r="E347" s="20"/>
      <c r="F347" s="20"/>
      <c r="H347" s="43"/>
      <c r="I347" s="44"/>
      <c r="J347" s="44"/>
      <c r="K347" s="44"/>
      <c r="L347" s="45"/>
      <c r="M347" s="46"/>
      <c r="O347" s="44"/>
      <c r="DA347" s="1"/>
      <c r="DB347" s="1"/>
      <c r="DC347" s="1"/>
      <c r="DD347" s="1"/>
      <c r="DE347" s="1"/>
      <c r="DF347" s="1"/>
      <c r="DG347" s="1"/>
      <c r="DH347" s="1"/>
    </row>
    <row r="348" spans="1:112" x14ac:dyDescent="0.2">
      <c r="A348" s="1"/>
      <c r="B348" s="17"/>
      <c r="C348" s="18"/>
      <c r="D348" s="19"/>
      <c r="E348" s="20"/>
      <c r="F348" s="20"/>
      <c r="H348" s="43"/>
      <c r="I348" s="44"/>
      <c r="J348" s="44"/>
      <c r="K348" s="44"/>
      <c r="L348" s="45"/>
      <c r="M348" s="46"/>
      <c r="O348" s="44"/>
      <c r="DA348" s="1"/>
      <c r="DB348" s="1"/>
      <c r="DC348" s="1"/>
      <c r="DD348" s="1"/>
      <c r="DE348" s="1"/>
      <c r="DF348" s="1"/>
      <c r="DG348" s="1"/>
      <c r="DH348" s="1"/>
    </row>
    <row r="349" spans="1:112" x14ac:dyDescent="0.2">
      <c r="A349" s="1"/>
      <c r="B349" s="17"/>
      <c r="C349" s="18"/>
      <c r="D349" s="19"/>
      <c r="E349" s="20"/>
      <c r="F349" s="20"/>
      <c r="H349" s="43"/>
      <c r="I349" s="44"/>
      <c r="J349" s="44"/>
      <c r="K349" s="44"/>
      <c r="L349" s="45"/>
      <c r="M349" s="46"/>
      <c r="O349" s="44"/>
      <c r="DA349" s="1"/>
      <c r="DB349" s="1"/>
      <c r="DC349" s="1"/>
      <c r="DD349" s="1"/>
      <c r="DE349" s="1"/>
      <c r="DF349" s="1"/>
      <c r="DG349" s="1"/>
      <c r="DH349" s="1"/>
    </row>
    <row r="350" spans="1:112" x14ac:dyDescent="0.2">
      <c r="A350" s="1"/>
      <c r="B350" s="17"/>
      <c r="C350" s="18"/>
      <c r="D350" s="19"/>
      <c r="E350" s="20"/>
      <c r="F350" s="20"/>
      <c r="H350" s="43"/>
      <c r="I350" s="44"/>
      <c r="J350" s="44"/>
      <c r="K350" s="44"/>
      <c r="L350" s="45"/>
      <c r="M350" s="46"/>
      <c r="O350" s="44"/>
      <c r="DA350" s="1"/>
      <c r="DB350" s="1"/>
      <c r="DC350" s="1"/>
      <c r="DD350" s="1"/>
      <c r="DE350" s="1"/>
      <c r="DF350" s="1"/>
      <c r="DG350" s="1"/>
      <c r="DH350" s="1"/>
    </row>
    <row r="351" spans="1:112" x14ac:dyDescent="0.2">
      <c r="A351" s="1"/>
      <c r="B351" s="17"/>
      <c r="C351" s="18"/>
      <c r="D351" s="19"/>
      <c r="E351" s="20"/>
      <c r="F351" s="20"/>
      <c r="H351" s="43"/>
      <c r="I351" s="44"/>
      <c r="J351" s="44"/>
      <c r="K351" s="44"/>
      <c r="L351" s="45"/>
      <c r="M351" s="46"/>
      <c r="O351" s="44"/>
      <c r="DA351" s="1"/>
      <c r="DB351" s="1"/>
      <c r="DC351" s="1"/>
      <c r="DD351" s="1"/>
      <c r="DE351" s="1"/>
      <c r="DF351" s="1"/>
      <c r="DG351" s="1"/>
      <c r="DH351" s="1"/>
    </row>
    <row r="352" spans="1:112" x14ac:dyDescent="0.2">
      <c r="A352" s="1"/>
      <c r="B352" s="17"/>
      <c r="C352" s="18"/>
      <c r="D352" s="19"/>
      <c r="E352" s="20"/>
      <c r="F352" s="20"/>
      <c r="H352" s="43"/>
      <c r="I352" s="44"/>
      <c r="J352" s="44"/>
      <c r="K352" s="44"/>
      <c r="L352" s="45"/>
      <c r="M352" s="46"/>
      <c r="O352" s="44"/>
      <c r="DA352" s="1"/>
      <c r="DB352" s="1"/>
      <c r="DC352" s="1"/>
      <c r="DD352" s="1"/>
      <c r="DE352" s="1"/>
      <c r="DF352" s="1"/>
      <c r="DG352" s="1"/>
      <c r="DH352" s="1"/>
    </row>
    <row r="353" spans="1:112" x14ac:dyDescent="0.2">
      <c r="A353" s="1"/>
      <c r="B353" s="17"/>
      <c r="C353" s="18"/>
      <c r="D353" s="19"/>
      <c r="E353" s="20"/>
      <c r="F353" s="20"/>
      <c r="H353" s="43"/>
      <c r="I353" s="44"/>
      <c r="J353" s="44"/>
      <c r="K353" s="44"/>
      <c r="L353" s="45"/>
      <c r="M353" s="46"/>
      <c r="O353" s="44"/>
      <c r="DA353" s="1"/>
      <c r="DB353" s="1"/>
      <c r="DC353" s="1"/>
      <c r="DD353" s="1"/>
      <c r="DE353" s="1"/>
      <c r="DF353" s="1"/>
      <c r="DG353" s="1"/>
      <c r="DH353" s="1"/>
    </row>
    <row r="354" spans="1:112" x14ac:dyDescent="0.2">
      <c r="A354" s="1"/>
      <c r="B354" s="17"/>
      <c r="C354" s="18"/>
      <c r="D354" s="19"/>
      <c r="E354" s="20"/>
      <c r="F354" s="20"/>
      <c r="H354" s="43"/>
      <c r="I354" s="44"/>
      <c r="J354" s="44"/>
      <c r="K354" s="44"/>
      <c r="L354" s="45"/>
      <c r="M354" s="46"/>
      <c r="O354" s="44"/>
      <c r="DA354" s="1"/>
      <c r="DB354" s="1"/>
      <c r="DC354" s="1"/>
      <c r="DD354" s="1"/>
      <c r="DE354" s="1"/>
      <c r="DF354" s="1"/>
      <c r="DG354" s="1"/>
      <c r="DH354" s="1"/>
    </row>
    <row r="355" spans="1:112" x14ac:dyDescent="0.2">
      <c r="A355" s="1"/>
      <c r="B355" s="17"/>
      <c r="C355" s="18"/>
      <c r="D355" s="19"/>
      <c r="E355" s="20"/>
      <c r="F355" s="20"/>
      <c r="H355" s="43"/>
      <c r="I355" s="44"/>
      <c r="J355" s="44"/>
      <c r="K355" s="44"/>
      <c r="L355" s="45"/>
      <c r="M355" s="46"/>
      <c r="O355" s="44"/>
      <c r="DA355" s="1"/>
      <c r="DB355" s="1"/>
      <c r="DC355" s="1"/>
      <c r="DD355" s="1"/>
      <c r="DE355" s="1"/>
      <c r="DF355" s="1"/>
      <c r="DG355" s="1"/>
      <c r="DH355" s="1"/>
    </row>
    <row r="356" spans="1:112" x14ac:dyDescent="0.2">
      <c r="A356" s="1"/>
      <c r="B356" s="17"/>
      <c r="C356" s="18"/>
      <c r="D356" s="19"/>
      <c r="E356" s="20"/>
      <c r="F356" s="20"/>
      <c r="H356" s="43"/>
      <c r="I356" s="44"/>
      <c r="J356" s="44"/>
      <c r="K356" s="44"/>
      <c r="L356" s="45"/>
      <c r="M356" s="46"/>
      <c r="O356" s="44"/>
      <c r="DA356" s="1"/>
      <c r="DB356" s="1"/>
      <c r="DC356" s="1"/>
      <c r="DD356" s="1"/>
      <c r="DE356" s="1"/>
      <c r="DF356" s="1"/>
      <c r="DG356" s="1"/>
      <c r="DH356" s="1"/>
    </row>
    <row r="357" spans="1:112" x14ac:dyDescent="0.2">
      <c r="A357" s="1"/>
      <c r="B357" s="17"/>
      <c r="C357" s="18"/>
      <c r="D357" s="19"/>
      <c r="E357" s="20"/>
      <c r="F357" s="20"/>
      <c r="H357" s="43"/>
      <c r="I357" s="44"/>
      <c r="J357" s="44"/>
      <c r="K357" s="44"/>
      <c r="L357" s="45"/>
      <c r="M357" s="46"/>
      <c r="O357" s="44"/>
      <c r="DA357" s="1"/>
      <c r="DB357" s="1"/>
      <c r="DC357" s="1"/>
      <c r="DD357" s="1"/>
      <c r="DE357" s="1"/>
      <c r="DF357" s="1"/>
      <c r="DG357" s="1"/>
      <c r="DH357" s="1"/>
    </row>
    <row r="358" spans="1:112" x14ac:dyDescent="0.2">
      <c r="A358" s="1"/>
      <c r="B358" s="17"/>
      <c r="C358" s="18"/>
      <c r="D358" s="19"/>
      <c r="E358" s="20"/>
      <c r="F358" s="20"/>
      <c r="H358" s="43"/>
      <c r="I358" s="44"/>
      <c r="J358" s="44"/>
      <c r="K358" s="44"/>
      <c r="L358" s="45"/>
      <c r="M358" s="46"/>
      <c r="O358" s="44"/>
      <c r="DA358" s="1"/>
      <c r="DB358" s="1"/>
      <c r="DC358" s="1"/>
      <c r="DD358" s="1"/>
      <c r="DE358" s="1"/>
      <c r="DF358" s="1"/>
      <c r="DG358" s="1"/>
      <c r="DH358" s="1"/>
    </row>
    <row r="359" spans="1:112" x14ac:dyDescent="0.2">
      <c r="A359" s="1"/>
      <c r="B359" s="17"/>
      <c r="C359" s="18"/>
      <c r="D359" s="19"/>
      <c r="E359" s="20"/>
      <c r="F359" s="20"/>
      <c r="H359" s="43"/>
      <c r="I359" s="44"/>
      <c r="J359" s="44"/>
      <c r="K359" s="44"/>
      <c r="L359" s="45"/>
      <c r="M359" s="46"/>
      <c r="O359" s="44"/>
      <c r="DA359" s="1"/>
      <c r="DB359" s="1"/>
      <c r="DC359" s="1"/>
      <c r="DD359" s="1"/>
      <c r="DE359" s="1"/>
      <c r="DF359" s="1"/>
      <c r="DG359" s="1"/>
      <c r="DH359" s="1"/>
    </row>
    <row r="360" spans="1:112" x14ac:dyDescent="0.2">
      <c r="A360" s="1"/>
      <c r="B360" s="17"/>
      <c r="C360" s="18"/>
      <c r="D360" s="19"/>
      <c r="E360" s="20"/>
      <c r="F360" s="20"/>
      <c r="H360" s="43"/>
      <c r="I360" s="44"/>
      <c r="J360" s="44"/>
      <c r="K360" s="44"/>
      <c r="L360" s="45"/>
      <c r="M360" s="46"/>
      <c r="O360" s="44"/>
      <c r="DA360" s="1"/>
      <c r="DB360" s="1"/>
      <c r="DC360" s="1"/>
      <c r="DD360" s="1"/>
      <c r="DE360" s="1"/>
      <c r="DF360" s="1"/>
      <c r="DG360" s="1"/>
      <c r="DH360" s="1"/>
    </row>
    <row r="361" spans="1:112" x14ac:dyDescent="0.2">
      <c r="A361" s="1"/>
      <c r="B361" s="17"/>
      <c r="C361" s="18"/>
      <c r="D361" s="19"/>
      <c r="E361" s="20"/>
      <c r="F361" s="20"/>
      <c r="H361" s="43"/>
      <c r="I361" s="44"/>
      <c r="J361" s="44"/>
      <c r="K361" s="44"/>
      <c r="L361" s="45"/>
      <c r="M361" s="46"/>
      <c r="O361" s="44"/>
      <c r="DA361" s="1"/>
      <c r="DB361" s="1"/>
      <c r="DC361" s="1"/>
      <c r="DD361" s="1"/>
      <c r="DE361" s="1"/>
      <c r="DF361" s="1"/>
      <c r="DG361" s="1"/>
      <c r="DH361" s="1"/>
    </row>
    <row r="362" spans="1:112" x14ac:dyDescent="0.2">
      <c r="A362" s="1"/>
      <c r="B362" s="17"/>
      <c r="C362" s="18"/>
      <c r="D362" s="19"/>
      <c r="E362" s="20"/>
      <c r="F362" s="20"/>
      <c r="H362" s="43"/>
      <c r="I362" s="44"/>
      <c r="J362" s="44"/>
      <c r="K362" s="44"/>
      <c r="L362" s="45"/>
      <c r="M362" s="46"/>
      <c r="O362" s="44"/>
      <c r="DA362" s="1"/>
      <c r="DB362" s="1"/>
      <c r="DC362" s="1"/>
      <c r="DD362" s="1"/>
      <c r="DE362" s="1"/>
      <c r="DF362" s="1"/>
      <c r="DG362" s="1"/>
      <c r="DH362" s="1"/>
    </row>
    <row r="363" spans="1:112" x14ac:dyDescent="0.2">
      <c r="A363" s="1"/>
      <c r="B363" s="17"/>
      <c r="C363" s="18"/>
      <c r="D363" s="19"/>
      <c r="E363" s="20"/>
      <c r="F363" s="20"/>
      <c r="H363" s="43"/>
      <c r="I363" s="44"/>
      <c r="J363" s="44"/>
      <c r="K363" s="44"/>
      <c r="L363" s="45"/>
      <c r="M363" s="46"/>
      <c r="O363" s="44"/>
      <c r="DA363" s="1"/>
      <c r="DB363" s="1"/>
      <c r="DC363" s="1"/>
      <c r="DD363" s="1"/>
      <c r="DE363" s="1"/>
      <c r="DF363" s="1"/>
      <c r="DG363" s="1"/>
      <c r="DH363" s="1"/>
    </row>
    <row r="364" spans="1:112" x14ac:dyDescent="0.2">
      <c r="A364" s="1"/>
      <c r="B364" s="17"/>
      <c r="C364" s="18"/>
      <c r="D364" s="19"/>
      <c r="E364" s="20"/>
      <c r="F364" s="20"/>
      <c r="H364" s="43"/>
      <c r="I364" s="44"/>
      <c r="J364" s="44"/>
      <c r="K364" s="44"/>
      <c r="L364" s="45"/>
      <c r="M364" s="46"/>
      <c r="O364" s="44"/>
      <c r="DA364" s="1"/>
      <c r="DB364" s="1"/>
      <c r="DC364" s="1"/>
      <c r="DD364" s="1"/>
      <c r="DE364" s="1"/>
      <c r="DF364" s="1"/>
      <c r="DG364" s="1"/>
      <c r="DH364" s="1"/>
    </row>
    <row r="365" spans="1:112" x14ac:dyDescent="0.2">
      <c r="A365" s="1"/>
      <c r="B365" s="17"/>
      <c r="C365" s="18"/>
      <c r="D365" s="19"/>
      <c r="E365" s="20"/>
      <c r="F365" s="20"/>
      <c r="H365" s="43"/>
      <c r="I365" s="44"/>
      <c r="J365" s="44"/>
      <c r="K365" s="44"/>
      <c r="L365" s="45"/>
      <c r="M365" s="46"/>
      <c r="O365" s="44"/>
      <c r="DA365" s="1"/>
      <c r="DB365" s="1"/>
      <c r="DC365" s="1"/>
      <c r="DD365" s="1"/>
      <c r="DE365" s="1"/>
      <c r="DF365" s="1"/>
      <c r="DG365" s="1"/>
      <c r="DH365" s="1"/>
    </row>
    <row r="366" spans="1:112" x14ac:dyDescent="0.2">
      <c r="A366" s="1"/>
      <c r="B366" s="17"/>
      <c r="C366" s="18"/>
      <c r="D366" s="19"/>
      <c r="E366" s="20"/>
      <c r="F366" s="20"/>
      <c r="H366" s="43"/>
      <c r="I366" s="44"/>
      <c r="J366" s="44"/>
      <c r="K366" s="44"/>
      <c r="L366" s="45"/>
      <c r="M366" s="46"/>
      <c r="O366" s="44"/>
      <c r="DA366" s="1"/>
      <c r="DB366" s="1"/>
      <c r="DC366" s="1"/>
      <c r="DD366" s="1"/>
      <c r="DE366" s="1"/>
      <c r="DF366" s="1"/>
      <c r="DG366" s="1"/>
      <c r="DH366" s="1"/>
    </row>
    <row r="367" spans="1:112" x14ac:dyDescent="0.2">
      <c r="A367" s="1"/>
      <c r="B367" s="17"/>
      <c r="C367" s="18"/>
      <c r="D367" s="19"/>
      <c r="E367" s="20"/>
      <c r="F367" s="20"/>
      <c r="H367" s="43"/>
      <c r="I367" s="44"/>
      <c r="J367" s="44"/>
      <c r="K367" s="44"/>
      <c r="L367" s="45"/>
      <c r="M367" s="46"/>
      <c r="O367" s="44"/>
      <c r="DA367" s="1"/>
      <c r="DB367" s="1"/>
      <c r="DC367" s="1"/>
      <c r="DD367" s="1"/>
      <c r="DE367" s="1"/>
      <c r="DF367" s="1"/>
      <c r="DG367" s="1"/>
      <c r="DH367" s="1"/>
    </row>
    <row r="368" spans="1:112" x14ac:dyDescent="0.2">
      <c r="A368" s="1"/>
      <c r="B368" s="17"/>
      <c r="C368" s="18"/>
      <c r="D368" s="19"/>
      <c r="E368" s="20"/>
      <c r="F368" s="20"/>
      <c r="H368" s="43"/>
      <c r="I368" s="44"/>
      <c r="J368" s="44"/>
      <c r="K368" s="44"/>
      <c r="L368" s="45"/>
      <c r="M368" s="46"/>
      <c r="O368" s="44"/>
      <c r="DA368" s="1"/>
      <c r="DB368" s="1"/>
      <c r="DC368" s="1"/>
      <c r="DD368" s="1"/>
      <c r="DE368" s="1"/>
      <c r="DF368" s="1"/>
      <c r="DG368" s="1"/>
      <c r="DH368" s="1"/>
    </row>
    <row r="369" spans="1:112" x14ac:dyDescent="0.2">
      <c r="A369" s="1"/>
      <c r="B369" s="17"/>
      <c r="C369" s="18"/>
      <c r="D369" s="19"/>
      <c r="E369" s="20"/>
      <c r="F369" s="20"/>
      <c r="H369" s="43"/>
      <c r="I369" s="44"/>
      <c r="J369" s="44"/>
      <c r="K369" s="44"/>
      <c r="L369" s="45"/>
      <c r="M369" s="46"/>
      <c r="O369" s="44"/>
      <c r="DA369" s="1"/>
      <c r="DB369" s="1"/>
      <c r="DC369" s="1"/>
      <c r="DD369" s="1"/>
      <c r="DE369" s="1"/>
      <c r="DF369" s="1"/>
      <c r="DG369" s="1"/>
      <c r="DH369" s="1"/>
    </row>
    <row r="370" spans="1:112" x14ac:dyDescent="0.2">
      <c r="A370" s="1"/>
      <c r="B370" s="17"/>
      <c r="C370" s="18"/>
      <c r="D370" s="19"/>
      <c r="E370" s="20"/>
      <c r="F370" s="20"/>
      <c r="H370" s="43"/>
      <c r="I370" s="44"/>
      <c r="J370" s="44"/>
      <c r="K370" s="44"/>
      <c r="L370" s="45"/>
      <c r="M370" s="46"/>
      <c r="O370" s="44"/>
      <c r="DA370" s="1"/>
      <c r="DB370" s="1"/>
      <c r="DC370" s="1"/>
      <c r="DD370" s="1"/>
      <c r="DE370" s="1"/>
      <c r="DF370" s="1"/>
      <c r="DG370" s="1"/>
      <c r="DH370" s="1"/>
    </row>
    <row r="371" spans="1:112" x14ac:dyDescent="0.2">
      <c r="A371" s="1"/>
      <c r="B371" s="17"/>
      <c r="C371" s="18"/>
      <c r="D371" s="19"/>
      <c r="E371" s="20"/>
      <c r="F371" s="20"/>
      <c r="H371" s="43"/>
      <c r="I371" s="44"/>
      <c r="J371" s="44"/>
      <c r="K371" s="44"/>
      <c r="L371" s="45"/>
      <c r="M371" s="46"/>
      <c r="O371" s="44"/>
      <c r="DA371" s="1"/>
      <c r="DB371" s="1"/>
      <c r="DC371" s="1"/>
      <c r="DD371" s="1"/>
      <c r="DE371" s="1"/>
      <c r="DF371" s="1"/>
      <c r="DG371" s="1"/>
      <c r="DH371" s="1"/>
    </row>
    <row r="372" spans="1:112" x14ac:dyDescent="0.2">
      <c r="A372" s="1"/>
      <c r="B372" s="17"/>
      <c r="C372" s="18"/>
      <c r="D372" s="19"/>
      <c r="E372" s="20"/>
      <c r="F372" s="20"/>
      <c r="H372" s="43"/>
      <c r="I372" s="44"/>
      <c r="J372" s="44"/>
      <c r="K372" s="44"/>
      <c r="L372" s="45"/>
      <c r="M372" s="46"/>
      <c r="O372" s="44"/>
      <c r="DA372" s="1"/>
      <c r="DB372" s="1"/>
      <c r="DC372" s="1"/>
      <c r="DD372" s="1"/>
      <c r="DE372" s="1"/>
      <c r="DF372" s="1"/>
      <c r="DG372" s="1"/>
      <c r="DH372" s="1"/>
    </row>
    <row r="373" spans="1:112" x14ac:dyDescent="0.2">
      <c r="A373" s="1"/>
      <c r="B373" s="17"/>
      <c r="C373" s="18"/>
      <c r="D373" s="19"/>
      <c r="E373" s="20"/>
      <c r="F373" s="20"/>
      <c r="H373" s="43"/>
      <c r="I373" s="44"/>
      <c r="J373" s="44"/>
      <c r="K373" s="44"/>
      <c r="L373" s="45"/>
      <c r="M373" s="46"/>
      <c r="O373" s="44"/>
      <c r="DA373" s="1"/>
      <c r="DB373" s="1"/>
      <c r="DC373" s="1"/>
      <c r="DD373" s="1"/>
      <c r="DE373" s="1"/>
      <c r="DF373" s="1"/>
      <c r="DG373" s="1"/>
      <c r="DH373" s="1"/>
    </row>
    <row r="374" spans="1:112" x14ac:dyDescent="0.2">
      <c r="A374" s="1"/>
      <c r="B374" s="17"/>
      <c r="C374" s="18"/>
      <c r="D374" s="19"/>
      <c r="E374" s="20"/>
      <c r="F374" s="20"/>
      <c r="H374" s="43"/>
      <c r="I374" s="44"/>
      <c r="J374" s="44"/>
      <c r="K374" s="44"/>
      <c r="L374" s="45"/>
      <c r="M374" s="46"/>
      <c r="O374" s="44"/>
      <c r="DA374" s="1"/>
      <c r="DB374" s="1"/>
      <c r="DC374" s="1"/>
      <c r="DD374" s="1"/>
      <c r="DE374" s="1"/>
      <c r="DF374" s="1"/>
      <c r="DG374" s="1"/>
      <c r="DH374" s="1"/>
    </row>
    <row r="375" spans="1:112" x14ac:dyDescent="0.2">
      <c r="A375" s="1"/>
      <c r="B375" s="17"/>
      <c r="C375" s="18"/>
      <c r="D375" s="19"/>
      <c r="E375" s="20"/>
      <c r="F375" s="20"/>
      <c r="H375" s="43"/>
      <c r="I375" s="44"/>
      <c r="J375" s="44"/>
      <c r="K375" s="44"/>
      <c r="L375" s="45"/>
      <c r="M375" s="46"/>
      <c r="O375" s="44"/>
      <c r="DA375" s="1"/>
      <c r="DB375" s="1"/>
      <c r="DC375" s="1"/>
      <c r="DD375" s="1"/>
      <c r="DE375" s="1"/>
      <c r="DF375" s="1"/>
      <c r="DG375" s="1"/>
      <c r="DH375" s="1"/>
    </row>
    <row r="376" spans="1:112" x14ac:dyDescent="0.2">
      <c r="A376" s="1"/>
      <c r="B376" s="17"/>
      <c r="C376" s="18"/>
      <c r="D376" s="19"/>
      <c r="E376" s="20"/>
      <c r="F376" s="20"/>
      <c r="H376" s="43"/>
      <c r="I376" s="44"/>
      <c r="J376" s="44"/>
      <c r="K376" s="44"/>
      <c r="L376" s="45"/>
      <c r="M376" s="46"/>
      <c r="O376" s="44"/>
      <c r="DA376" s="1"/>
      <c r="DB376" s="1"/>
      <c r="DC376" s="1"/>
      <c r="DD376" s="1"/>
      <c r="DE376" s="1"/>
      <c r="DF376" s="1"/>
      <c r="DG376" s="1"/>
      <c r="DH376" s="1"/>
    </row>
    <row r="377" spans="1:112" x14ac:dyDescent="0.2">
      <c r="A377" s="1"/>
      <c r="B377" s="17"/>
      <c r="C377" s="18"/>
      <c r="D377" s="19"/>
      <c r="E377" s="20"/>
      <c r="F377" s="20"/>
      <c r="H377" s="43"/>
      <c r="I377" s="44"/>
      <c r="J377" s="44"/>
      <c r="K377" s="44"/>
      <c r="L377" s="45"/>
      <c r="M377" s="46"/>
      <c r="O377" s="44"/>
      <c r="DA377" s="1"/>
      <c r="DB377" s="1"/>
      <c r="DC377" s="1"/>
      <c r="DD377" s="1"/>
      <c r="DE377" s="1"/>
      <c r="DF377" s="1"/>
      <c r="DG377" s="1"/>
      <c r="DH377" s="1"/>
    </row>
    <row r="378" spans="1:112" x14ac:dyDescent="0.2">
      <c r="A378" s="1"/>
      <c r="B378" s="17"/>
      <c r="C378" s="18"/>
      <c r="D378" s="19"/>
      <c r="E378" s="20"/>
      <c r="F378" s="20"/>
      <c r="H378" s="43"/>
      <c r="I378" s="44"/>
      <c r="J378" s="44"/>
      <c r="K378" s="44"/>
      <c r="L378" s="45"/>
      <c r="M378" s="46"/>
      <c r="O378" s="44"/>
      <c r="DA378" s="1"/>
      <c r="DB378" s="1"/>
      <c r="DC378" s="1"/>
      <c r="DD378" s="1"/>
      <c r="DE378" s="1"/>
      <c r="DF378" s="1"/>
      <c r="DG378" s="1"/>
      <c r="DH378" s="1"/>
    </row>
    <row r="379" spans="1:112" x14ac:dyDescent="0.2">
      <c r="A379" s="1"/>
      <c r="B379" s="17"/>
      <c r="C379" s="18"/>
      <c r="D379" s="19"/>
      <c r="E379" s="20"/>
      <c r="F379" s="20"/>
      <c r="H379" s="43"/>
      <c r="I379" s="44"/>
      <c r="J379" s="44"/>
      <c r="K379" s="44"/>
      <c r="L379" s="45"/>
      <c r="M379" s="46"/>
      <c r="O379" s="44"/>
      <c r="DA379" s="1"/>
      <c r="DB379" s="1"/>
      <c r="DC379" s="1"/>
      <c r="DD379" s="1"/>
      <c r="DE379" s="1"/>
      <c r="DF379" s="1"/>
      <c r="DG379" s="1"/>
      <c r="DH379" s="1"/>
    </row>
    <row r="380" spans="1:112" x14ac:dyDescent="0.2">
      <c r="A380" s="1"/>
      <c r="B380" s="17"/>
      <c r="C380" s="18"/>
      <c r="D380" s="19"/>
      <c r="E380" s="20"/>
      <c r="F380" s="20"/>
      <c r="H380" s="43"/>
      <c r="I380" s="44"/>
      <c r="J380" s="44"/>
      <c r="K380" s="44"/>
      <c r="L380" s="45"/>
      <c r="M380" s="46"/>
      <c r="O380" s="44"/>
      <c r="DA380" s="1"/>
      <c r="DB380" s="1"/>
      <c r="DC380" s="1"/>
      <c r="DD380" s="1"/>
      <c r="DE380" s="1"/>
      <c r="DF380" s="1"/>
      <c r="DG380" s="1"/>
      <c r="DH380" s="1"/>
    </row>
    <row r="381" spans="1:112" x14ac:dyDescent="0.2">
      <c r="A381" s="1"/>
      <c r="B381" s="17"/>
      <c r="C381" s="18"/>
      <c r="D381" s="19"/>
      <c r="E381" s="20"/>
      <c r="F381" s="20"/>
      <c r="H381" s="43"/>
      <c r="I381" s="44"/>
      <c r="J381" s="44"/>
      <c r="K381" s="44"/>
      <c r="L381" s="45"/>
      <c r="M381" s="46"/>
      <c r="O381" s="44"/>
      <c r="DA381" s="1"/>
      <c r="DB381" s="1"/>
      <c r="DC381" s="1"/>
      <c r="DD381" s="1"/>
      <c r="DE381" s="1"/>
      <c r="DF381" s="1"/>
      <c r="DG381" s="1"/>
      <c r="DH381" s="1"/>
    </row>
    <row r="382" spans="1:112" x14ac:dyDescent="0.2">
      <c r="A382" s="1"/>
      <c r="B382" s="17"/>
      <c r="C382" s="18"/>
      <c r="D382" s="19"/>
      <c r="E382" s="20"/>
      <c r="F382" s="20"/>
      <c r="H382" s="43"/>
      <c r="I382" s="44"/>
      <c r="J382" s="44"/>
      <c r="K382" s="44"/>
      <c r="L382" s="45"/>
      <c r="M382" s="46"/>
      <c r="O382" s="44"/>
      <c r="DA382" s="1"/>
      <c r="DB382" s="1"/>
      <c r="DC382" s="1"/>
      <c r="DD382" s="1"/>
      <c r="DE382" s="1"/>
      <c r="DF382" s="1"/>
      <c r="DG382" s="1"/>
      <c r="DH382" s="1"/>
    </row>
    <row r="383" spans="1:112" x14ac:dyDescent="0.2">
      <c r="A383" s="1"/>
      <c r="B383" s="17"/>
      <c r="C383" s="18"/>
      <c r="D383" s="19"/>
      <c r="E383" s="20"/>
      <c r="F383" s="20"/>
      <c r="H383" s="43"/>
      <c r="I383" s="44"/>
      <c r="J383" s="44"/>
      <c r="K383" s="44"/>
      <c r="L383" s="45"/>
      <c r="M383" s="46"/>
      <c r="O383" s="44"/>
      <c r="DA383" s="1"/>
      <c r="DB383" s="1"/>
      <c r="DC383" s="1"/>
      <c r="DD383" s="1"/>
      <c r="DE383" s="1"/>
      <c r="DF383" s="1"/>
      <c r="DG383" s="1"/>
      <c r="DH383" s="1"/>
    </row>
    <row r="384" spans="1:112" x14ac:dyDescent="0.2">
      <c r="A384" s="1"/>
      <c r="B384" s="17"/>
      <c r="C384" s="18"/>
      <c r="D384" s="19"/>
      <c r="E384" s="20"/>
      <c r="F384" s="20"/>
      <c r="H384" s="43"/>
      <c r="I384" s="44"/>
      <c r="J384" s="44"/>
      <c r="K384" s="44"/>
      <c r="L384" s="45"/>
      <c r="M384" s="46"/>
      <c r="O384" s="44"/>
      <c r="DA384" s="1"/>
      <c r="DB384" s="1"/>
      <c r="DC384" s="1"/>
      <c r="DD384" s="1"/>
      <c r="DE384" s="1"/>
      <c r="DF384" s="1"/>
      <c r="DG384" s="1"/>
      <c r="DH384" s="1"/>
    </row>
    <row r="385" spans="1:112" x14ac:dyDescent="0.2">
      <c r="A385" s="1"/>
      <c r="B385" s="17"/>
      <c r="C385" s="18"/>
      <c r="D385" s="19"/>
      <c r="E385" s="20"/>
      <c r="F385" s="20"/>
      <c r="H385" s="43"/>
      <c r="I385" s="44"/>
      <c r="J385" s="44"/>
      <c r="K385" s="44"/>
      <c r="L385" s="45"/>
      <c r="M385" s="46"/>
      <c r="O385" s="44"/>
      <c r="DA385" s="1"/>
      <c r="DB385" s="1"/>
      <c r="DC385" s="1"/>
      <c r="DD385" s="1"/>
      <c r="DE385" s="1"/>
      <c r="DF385" s="1"/>
      <c r="DG385" s="1"/>
      <c r="DH385" s="1"/>
    </row>
    <row r="386" spans="1:112" x14ac:dyDescent="0.2">
      <c r="A386" s="1"/>
      <c r="B386" s="17"/>
      <c r="C386" s="18"/>
      <c r="D386" s="19"/>
      <c r="E386" s="20"/>
      <c r="F386" s="20"/>
      <c r="H386" s="43"/>
      <c r="I386" s="44"/>
      <c r="J386" s="44"/>
      <c r="K386" s="44"/>
      <c r="L386" s="45"/>
      <c r="M386" s="46"/>
      <c r="O386" s="44"/>
      <c r="DA386" s="1"/>
      <c r="DB386" s="1"/>
      <c r="DC386" s="1"/>
      <c r="DD386" s="1"/>
      <c r="DE386" s="1"/>
      <c r="DF386" s="1"/>
      <c r="DG386" s="1"/>
      <c r="DH386" s="1"/>
    </row>
    <row r="387" spans="1:112" x14ac:dyDescent="0.2">
      <c r="A387" s="1"/>
      <c r="B387" s="17"/>
      <c r="C387" s="18"/>
      <c r="D387" s="19"/>
      <c r="E387" s="20"/>
      <c r="F387" s="20"/>
      <c r="H387" s="43"/>
      <c r="I387" s="44"/>
      <c r="J387" s="44"/>
      <c r="K387" s="44"/>
      <c r="L387" s="45"/>
      <c r="M387" s="46"/>
      <c r="O387" s="44"/>
      <c r="DA387" s="1"/>
      <c r="DB387" s="1"/>
      <c r="DC387" s="1"/>
      <c r="DD387" s="1"/>
      <c r="DE387" s="1"/>
      <c r="DF387" s="1"/>
      <c r="DG387" s="1"/>
      <c r="DH387" s="1"/>
    </row>
    <row r="388" spans="1:112" x14ac:dyDescent="0.2">
      <c r="A388" s="1"/>
      <c r="B388" s="17"/>
      <c r="C388" s="18"/>
      <c r="D388" s="19"/>
      <c r="E388" s="20"/>
      <c r="F388" s="20"/>
      <c r="H388" s="43"/>
      <c r="I388" s="44"/>
      <c r="J388" s="44"/>
      <c r="K388" s="44"/>
      <c r="L388" s="45"/>
      <c r="M388" s="46"/>
      <c r="O388" s="44"/>
      <c r="DA388" s="1"/>
      <c r="DB388" s="1"/>
      <c r="DC388" s="1"/>
      <c r="DD388" s="1"/>
      <c r="DE388" s="1"/>
      <c r="DF388" s="1"/>
      <c r="DG388" s="1"/>
      <c r="DH388" s="1"/>
    </row>
    <row r="389" spans="1:112" x14ac:dyDescent="0.2">
      <c r="A389" s="1"/>
      <c r="B389" s="17"/>
      <c r="C389" s="18"/>
      <c r="D389" s="19"/>
      <c r="E389" s="20"/>
      <c r="F389" s="20"/>
      <c r="H389" s="43"/>
      <c r="I389" s="44"/>
      <c r="J389" s="44"/>
      <c r="K389" s="44"/>
      <c r="L389" s="45"/>
      <c r="M389" s="46"/>
      <c r="O389" s="44"/>
      <c r="DA389" s="1"/>
      <c r="DB389" s="1"/>
      <c r="DC389" s="1"/>
      <c r="DD389" s="1"/>
      <c r="DE389" s="1"/>
      <c r="DF389" s="1"/>
      <c r="DG389" s="1"/>
      <c r="DH389" s="1"/>
    </row>
    <row r="390" spans="1:112" x14ac:dyDescent="0.2">
      <c r="A390" s="1"/>
      <c r="B390" s="17"/>
      <c r="C390" s="18"/>
      <c r="D390" s="19"/>
      <c r="E390" s="20"/>
      <c r="F390" s="20"/>
      <c r="H390" s="43"/>
      <c r="I390" s="44"/>
      <c r="J390" s="44"/>
      <c r="K390" s="44"/>
      <c r="L390" s="45"/>
      <c r="M390" s="46"/>
      <c r="O390" s="44"/>
      <c r="DA390" s="1"/>
      <c r="DB390" s="1"/>
      <c r="DC390" s="1"/>
      <c r="DD390" s="1"/>
      <c r="DE390" s="1"/>
      <c r="DF390" s="1"/>
      <c r="DG390" s="1"/>
      <c r="DH390" s="1"/>
    </row>
    <row r="391" spans="1:112" x14ac:dyDescent="0.2">
      <c r="A391" s="1"/>
      <c r="B391" s="17"/>
      <c r="C391" s="18"/>
      <c r="D391" s="19"/>
      <c r="E391" s="20"/>
      <c r="F391" s="20"/>
      <c r="H391" s="43"/>
      <c r="I391" s="44"/>
      <c r="J391" s="44"/>
      <c r="K391" s="44"/>
      <c r="L391" s="45"/>
      <c r="M391" s="46"/>
      <c r="O391" s="44"/>
      <c r="DA391" s="1"/>
      <c r="DB391" s="1"/>
      <c r="DC391" s="1"/>
      <c r="DD391" s="1"/>
      <c r="DE391" s="1"/>
      <c r="DF391" s="1"/>
      <c r="DG391" s="1"/>
      <c r="DH391" s="1"/>
    </row>
    <row r="392" spans="1:112" x14ac:dyDescent="0.2">
      <c r="A392" s="1"/>
      <c r="B392" s="17"/>
      <c r="C392" s="18"/>
      <c r="D392" s="19"/>
      <c r="E392" s="20"/>
      <c r="F392" s="20"/>
      <c r="H392" s="43"/>
      <c r="I392" s="44"/>
      <c r="J392" s="44"/>
      <c r="K392" s="44"/>
      <c r="L392" s="45"/>
      <c r="M392" s="46"/>
      <c r="O392" s="44"/>
      <c r="DA392" s="1"/>
      <c r="DB392" s="1"/>
      <c r="DC392" s="1"/>
      <c r="DD392" s="1"/>
      <c r="DE392" s="1"/>
      <c r="DF392" s="1"/>
      <c r="DG392" s="1"/>
      <c r="DH392" s="1"/>
    </row>
    <row r="393" spans="1:112" x14ac:dyDescent="0.2">
      <c r="A393" s="1"/>
      <c r="B393" s="17"/>
      <c r="C393" s="18"/>
      <c r="D393" s="19"/>
      <c r="E393" s="20"/>
      <c r="F393" s="20"/>
      <c r="H393" s="43"/>
      <c r="I393" s="44"/>
      <c r="J393" s="44"/>
      <c r="K393" s="44"/>
      <c r="L393" s="45"/>
      <c r="M393" s="46"/>
      <c r="O393" s="44"/>
      <c r="DA393" s="1"/>
      <c r="DB393" s="1"/>
      <c r="DC393" s="1"/>
      <c r="DD393" s="1"/>
      <c r="DE393" s="1"/>
      <c r="DF393" s="1"/>
      <c r="DG393" s="1"/>
      <c r="DH393" s="1"/>
    </row>
    <row r="394" spans="1:112" x14ac:dyDescent="0.2">
      <c r="A394" s="1"/>
      <c r="B394" s="17"/>
      <c r="C394" s="18"/>
      <c r="D394" s="19"/>
      <c r="E394" s="20"/>
      <c r="F394" s="20"/>
      <c r="H394" s="43"/>
      <c r="I394" s="44"/>
      <c r="J394" s="44"/>
      <c r="K394" s="44"/>
      <c r="L394" s="45"/>
      <c r="M394" s="46"/>
      <c r="O394" s="44"/>
      <c r="DA394" s="1"/>
      <c r="DB394" s="1"/>
      <c r="DC394" s="1"/>
      <c r="DD394" s="1"/>
      <c r="DE394" s="1"/>
      <c r="DF394" s="1"/>
      <c r="DG394" s="1"/>
      <c r="DH394" s="1"/>
    </row>
    <row r="395" spans="1:112" x14ac:dyDescent="0.2">
      <c r="A395" s="1"/>
      <c r="B395" s="17"/>
      <c r="C395" s="18"/>
      <c r="D395" s="19"/>
      <c r="E395" s="20"/>
      <c r="F395" s="20"/>
      <c r="H395" s="43"/>
      <c r="I395" s="44"/>
      <c r="J395" s="44"/>
      <c r="K395" s="44"/>
      <c r="L395" s="45"/>
      <c r="M395" s="46"/>
      <c r="O395" s="44"/>
      <c r="DA395" s="1"/>
      <c r="DB395" s="1"/>
      <c r="DC395" s="1"/>
      <c r="DD395" s="1"/>
      <c r="DE395" s="1"/>
      <c r="DF395" s="1"/>
      <c r="DG395" s="1"/>
      <c r="DH395" s="1"/>
    </row>
    <row r="396" spans="1:112" x14ac:dyDescent="0.2">
      <c r="A396" s="1"/>
      <c r="B396" s="17"/>
      <c r="C396" s="18"/>
      <c r="D396" s="19"/>
      <c r="E396" s="20"/>
      <c r="F396" s="20"/>
      <c r="H396" s="43"/>
      <c r="I396" s="44"/>
      <c r="J396" s="44"/>
      <c r="K396" s="44"/>
      <c r="L396" s="45"/>
      <c r="M396" s="46"/>
      <c r="O396" s="44"/>
      <c r="DA396" s="1"/>
      <c r="DB396" s="1"/>
      <c r="DC396" s="1"/>
      <c r="DD396" s="1"/>
      <c r="DE396" s="1"/>
      <c r="DF396" s="1"/>
      <c r="DG396" s="1"/>
      <c r="DH396" s="1"/>
    </row>
    <row r="397" spans="1:112" x14ac:dyDescent="0.2">
      <c r="A397" s="1"/>
      <c r="B397" s="17"/>
      <c r="C397" s="18"/>
      <c r="D397" s="19"/>
      <c r="E397" s="20"/>
      <c r="F397" s="20"/>
      <c r="H397" s="43"/>
      <c r="I397" s="44"/>
      <c r="J397" s="44"/>
      <c r="K397" s="44"/>
      <c r="L397" s="45"/>
      <c r="M397" s="46"/>
      <c r="O397" s="44"/>
      <c r="DA397" s="1"/>
      <c r="DB397" s="1"/>
      <c r="DC397" s="1"/>
      <c r="DD397" s="1"/>
      <c r="DE397" s="1"/>
      <c r="DF397" s="1"/>
      <c r="DG397" s="1"/>
      <c r="DH397" s="1"/>
    </row>
    <row r="398" spans="1:112" x14ac:dyDescent="0.2">
      <c r="A398" s="1"/>
      <c r="B398" s="17"/>
      <c r="C398" s="18"/>
      <c r="D398" s="19"/>
      <c r="E398" s="20"/>
      <c r="F398" s="20"/>
      <c r="H398" s="43"/>
      <c r="I398" s="44"/>
      <c r="J398" s="44"/>
      <c r="K398" s="44"/>
      <c r="L398" s="45"/>
      <c r="M398" s="46"/>
      <c r="O398" s="44"/>
      <c r="DA398" s="1"/>
      <c r="DB398" s="1"/>
      <c r="DC398" s="1"/>
      <c r="DD398" s="1"/>
      <c r="DE398" s="1"/>
      <c r="DF398" s="1"/>
      <c r="DG398" s="1"/>
      <c r="DH398" s="1"/>
    </row>
    <row r="399" spans="1:112" x14ac:dyDescent="0.2">
      <c r="A399" s="1"/>
      <c r="B399" s="17"/>
      <c r="C399" s="18"/>
      <c r="D399" s="19"/>
      <c r="E399" s="20"/>
      <c r="F399" s="20"/>
      <c r="H399" s="43"/>
      <c r="I399" s="44"/>
      <c r="J399" s="44"/>
      <c r="K399" s="44"/>
      <c r="L399" s="45"/>
      <c r="M399" s="46"/>
      <c r="O399" s="44"/>
      <c r="DA399" s="1"/>
      <c r="DB399" s="1"/>
      <c r="DC399" s="1"/>
      <c r="DD399" s="1"/>
      <c r="DE399" s="1"/>
      <c r="DF399" s="1"/>
      <c r="DG399" s="1"/>
      <c r="DH399" s="1"/>
    </row>
    <row r="400" spans="1:112" x14ac:dyDescent="0.2">
      <c r="A400" s="1"/>
      <c r="B400" s="17"/>
      <c r="C400" s="18"/>
      <c r="D400" s="19"/>
      <c r="E400" s="20"/>
      <c r="F400" s="20"/>
      <c r="H400" s="43"/>
      <c r="I400" s="44"/>
      <c r="J400" s="44"/>
      <c r="K400" s="44"/>
      <c r="L400" s="45"/>
      <c r="M400" s="46"/>
      <c r="O400" s="44"/>
      <c r="DA400" s="1"/>
      <c r="DB400" s="1"/>
      <c r="DC400" s="1"/>
      <c r="DD400" s="1"/>
      <c r="DE400" s="1"/>
      <c r="DF400" s="1"/>
      <c r="DG400" s="1"/>
      <c r="DH400" s="1"/>
    </row>
    <row r="401" spans="1:112" x14ac:dyDescent="0.2">
      <c r="A401" s="1"/>
      <c r="B401" s="17"/>
      <c r="C401" s="18"/>
      <c r="D401" s="19"/>
      <c r="E401" s="20"/>
      <c r="F401" s="20"/>
      <c r="H401" s="43"/>
      <c r="I401" s="44"/>
      <c r="J401" s="44"/>
      <c r="K401" s="44"/>
      <c r="L401" s="45"/>
      <c r="M401" s="46"/>
      <c r="O401" s="44"/>
      <c r="DA401" s="1"/>
      <c r="DB401" s="1"/>
      <c r="DC401" s="1"/>
      <c r="DD401" s="1"/>
      <c r="DE401" s="1"/>
      <c r="DF401" s="1"/>
      <c r="DG401" s="1"/>
      <c r="DH401" s="1"/>
    </row>
    <row r="402" spans="1:112" x14ac:dyDescent="0.2">
      <c r="A402" s="1"/>
      <c r="B402" s="17"/>
      <c r="C402" s="18"/>
      <c r="D402" s="19"/>
      <c r="E402" s="20"/>
      <c r="F402" s="20"/>
      <c r="H402" s="43"/>
      <c r="I402" s="44"/>
      <c r="J402" s="44"/>
      <c r="K402" s="44"/>
      <c r="L402" s="45"/>
      <c r="M402" s="46"/>
      <c r="O402" s="44"/>
      <c r="DA402" s="1"/>
      <c r="DB402" s="1"/>
      <c r="DC402" s="1"/>
      <c r="DD402" s="1"/>
      <c r="DE402" s="1"/>
      <c r="DF402" s="1"/>
      <c r="DG402" s="1"/>
      <c r="DH402" s="1"/>
    </row>
    <row r="403" spans="1:112" x14ac:dyDescent="0.2">
      <c r="A403" s="1"/>
      <c r="B403" s="17"/>
      <c r="C403" s="18"/>
      <c r="D403" s="19"/>
      <c r="E403" s="20"/>
      <c r="F403" s="20"/>
      <c r="H403" s="43"/>
      <c r="I403" s="44"/>
      <c r="J403" s="44"/>
      <c r="K403" s="44"/>
      <c r="L403" s="45"/>
      <c r="M403" s="46"/>
      <c r="O403" s="44"/>
      <c r="DA403" s="1"/>
      <c r="DB403" s="1"/>
      <c r="DC403" s="1"/>
      <c r="DD403" s="1"/>
      <c r="DE403" s="1"/>
      <c r="DF403" s="1"/>
      <c r="DG403" s="1"/>
      <c r="DH403" s="1"/>
    </row>
    <row r="404" spans="1:112" x14ac:dyDescent="0.2">
      <c r="A404" s="1"/>
      <c r="B404" s="17"/>
      <c r="C404" s="18"/>
      <c r="D404" s="19"/>
      <c r="E404" s="20"/>
      <c r="F404" s="20"/>
      <c r="H404" s="43"/>
      <c r="I404" s="44"/>
      <c r="J404" s="44"/>
      <c r="K404" s="44"/>
      <c r="L404" s="45"/>
      <c r="M404" s="46"/>
      <c r="O404" s="44"/>
      <c r="DA404" s="1"/>
      <c r="DB404" s="1"/>
      <c r="DC404" s="1"/>
      <c r="DD404" s="1"/>
      <c r="DE404" s="1"/>
      <c r="DF404" s="1"/>
      <c r="DG404" s="1"/>
      <c r="DH404" s="1"/>
    </row>
    <row r="405" spans="1:112" x14ac:dyDescent="0.2">
      <c r="A405" s="1"/>
      <c r="B405" s="17"/>
      <c r="C405" s="18"/>
      <c r="D405" s="19"/>
      <c r="E405" s="20"/>
      <c r="F405" s="20"/>
      <c r="H405" s="43"/>
      <c r="I405" s="44"/>
      <c r="J405" s="44"/>
      <c r="K405" s="44"/>
      <c r="L405" s="45"/>
      <c r="M405" s="46"/>
      <c r="O405" s="44"/>
      <c r="DA405" s="1"/>
      <c r="DB405" s="1"/>
      <c r="DC405" s="1"/>
      <c r="DD405" s="1"/>
      <c r="DE405" s="1"/>
      <c r="DF405" s="1"/>
      <c r="DG405" s="1"/>
      <c r="DH405" s="1"/>
    </row>
    <row r="406" spans="1:112" x14ac:dyDescent="0.2">
      <c r="A406" s="1"/>
      <c r="B406" s="17"/>
      <c r="C406" s="18"/>
      <c r="D406" s="19"/>
      <c r="E406" s="20"/>
      <c r="F406" s="20"/>
      <c r="H406" s="43"/>
      <c r="I406" s="44"/>
      <c r="J406" s="44"/>
      <c r="K406" s="44"/>
      <c r="L406" s="45"/>
      <c r="M406" s="46"/>
      <c r="O406" s="44"/>
      <c r="DA406" s="1"/>
      <c r="DB406" s="1"/>
      <c r="DC406" s="1"/>
      <c r="DD406" s="1"/>
      <c r="DE406" s="1"/>
      <c r="DF406" s="1"/>
      <c r="DG406" s="1"/>
      <c r="DH406" s="1"/>
    </row>
    <row r="407" spans="1:112" x14ac:dyDescent="0.2">
      <c r="A407" s="1"/>
      <c r="B407" s="17"/>
      <c r="C407" s="18"/>
      <c r="D407" s="19"/>
      <c r="E407" s="20"/>
      <c r="F407" s="20"/>
      <c r="H407" s="43"/>
      <c r="I407" s="44"/>
      <c r="J407" s="44"/>
      <c r="K407" s="44"/>
      <c r="L407" s="45"/>
      <c r="M407" s="46"/>
      <c r="O407" s="44"/>
      <c r="DA407" s="1"/>
      <c r="DB407" s="1"/>
      <c r="DC407" s="1"/>
      <c r="DD407" s="1"/>
      <c r="DE407" s="1"/>
      <c r="DF407" s="1"/>
      <c r="DG407" s="1"/>
      <c r="DH407" s="1"/>
    </row>
    <row r="408" spans="1:112" x14ac:dyDescent="0.2">
      <c r="A408" s="1"/>
      <c r="B408" s="17"/>
      <c r="C408" s="18"/>
      <c r="D408" s="19"/>
      <c r="E408" s="20"/>
      <c r="F408" s="20"/>
      <c r="H408" s="43"/>
      <c r="I408" s="44"/>
      <c r="J408" s="44"/>
      <c r="K408" s="44"/>
      <c r="L408" s="45"/>
      <c r="M408" s="46"/>
      <c r="O408" s="44"/>
      <c r="DA408" s="1"/>
      <c r="DB408" s="1"/>
      <c r="DC408" s="1"/>
      <c r="DD408" s="1"/>
      <c r="DE408" s="1"/>
      <c r="DF408" s="1"/>
      <c r="DG408" s="1"/>
      <c r="DH408" s="1"/>
    </row>
    <row r="409" spans="1:112" x14ac:dyDescent="0.2">
      <c r="A409" s="1"/>
      <c r="B409" s="17"/>
      <c r="C409" s="18"/>
      <c r="D409" s="19"/>
      <c r="E409" s="20"/>
      <c r="F409" s="20"/>
      <c r="H409" s="43"/>
      <c r="I409" s="44"/>
      <c r="J409" s="44"/>
      <c r="K409" s="44"/>
      <c r="L409" s="45"/>
      <c r="M409" s="46"/>
      <c r="O409" s="44"/>
      <c r="DA409" s="1"/>
      <c r="DB409" s="1"/>
      <c r="DC409" s="1"/>
      <c r="DD409" s="1"/>
      <c r="DE409" s="1"/>
      <c r="DF409" s="1"/>
      <c r="DG409" s="1"/>
      <c r="DH409" s="1"/>
    </row>
    <row r="410" spans="1:112" x14ac:dyDescent="0.2">
      <c r="A410" s="1"/>
      <c r="B410" s="17"/>
      <c r="C410" s="18"/>
      <c r="D410" s="19"/>
      <c r="E410" s="20"/>
      <c r="F410" s="20"/>
      <c r="H410" s="43"/>
      <c r="I410" s="44"/>
      <c r="J410" s="44"/>
      <c r="K410" s="44"/>
      <c r="L410" s="45"/>
      <c r="M410" s="46"/>
      <c r="O410" s="44"/>
      <c r="DA410" s="1"/>
      <c r="DB410" s="1"/>
      <c r="DC410" s="1"/>
      <c r="DD410" s="1"/>
      <c r="DE410" s="1"/>
      <c r="DF410" s="1"/>
      <c r="DG410" s="1"/>
      <c r="DH410" s="1"/>
    </row>
    <row r="411" spans="1:112" x14ac:dyDescent="0.2">
      <c r="A411" s="1"/>
      <c r="B411" s="17"/>
      <c r="C411" s="18"/>
      <c r="D411" s="19"/>
      <c r="E411" s="20"/>
      <c r="F411" s="20"/>
      <c r="H411" s="43"/>
      <c r="I411" s="44"/>
      <c r="J411" s="44"/>
      <c r="K411" s="44"/>
      <c r="L411" s="45"/>
      <c r="M411" s="46"/>
      <c r="O411" s="44"/>
      <c r="DA411" s="1"/>
      <c r="DB411" s="1"/>
      <c r="DC411" s="1"/>
      <c r="DD411" s="1"/>
      <c r="DE411" s="1"/>
      <c r="DF411" s="1"/>
      <c r="DG411" s="1"/>
      <c r="DH411" s="1"/>
    </row>
    <row r="412" spans="1:112" x14ac:dyDescent="0.2">
      <c r="A412" s="1"/>
      <c r="B412" s="17"/>
      <c r="C412" s="18"/>
      <c r="D412" s="19"/>
      <c r="E412" s="20"/>
      <c r="F412" s="20"/>
      <c r="H412" s="43"/>
      <c r="I412" s="44"/>
      <c r="J412" s="44"/>
      <c r="K412" s="44"/>
      <c r="L412" s="45"/>
      <c r="M412" s="46"/>
      <c r="O412" s="44"/>
      <c r="DA412" s="1"/>
      <c r="DB412" s="1"/>
      <c r="DC412" s="1"/>
      <c r="DD412" s="1"/>
      <c r="DE412" s="1"/>
      <c r="DF412" s="1"/>
      <c r="DG412" s="1"/>
      <c r="DH412" s="1"/>
    </row>
    <row r="413" spans="1:112" x14ac:dyDescent="0.2">
      <c r="A413" s="1"/>
      <c r="B413" s="17"/>
      <c r="C413" s="18"/>
      <c r="D413" s="19"/>
      <c r="E413" s="20"/>
      <c r="F413" s="20"/>
      <c r="H413" s="43"/>
      <c r="I413" s="44"/>
      <c r="J413" s="44"/>
      <c r="K413" s="44"/>
      <c r="L413" s="45"/>
      <c r="M413" s="46"/>
      <c r="O413" s="44"/>
      <c r="DA413" s="1"/>
      <c r="DB413" s="1"/>
      <c r="DC413" s="1"/>
      <c r="DD413" s="1"/>
      <c r="DE413" s="1"/>
      <c r="DF413" s="1"/>
      <c r="DG413" s="1"/>
      <c r="DH413" s="1"/>
    </row>
    <row r="414" spans="1:112" x14ac:dyDescent="0.2">
      <c r="A414" s="1"/>
      <c r="B414" s="17"/>
      <c r="C414" s="18"/>
      <c r="D414" s="19"/>
      <c r="E414" s="20"/>
      <c r="F414" s="20"/>
      <c r="H414" s="43"/>
      <c r="I414" s="44"/>
      <c r="J414" s="44"/>
      <c r="K414" s="44"/>
      <c r="L414" s="45"/>
      <c r="M414" s="46"/>
      <c r="O414" s="44"/>
      <c r="DA414" s="1"/>
      <c r="DB414" s="1"/>
      <c r="DC414" s="1"/>
      <c r="DD414" s="1"/>
      <c r="DE414" s="1"/>
      <c r="DF414" s="1"/>
      <c r="DG414" s="1"/>
      <c r="DH414" s="1"/>
    </row>
    <row r="415" spans="1:112" x14ac:dyDescent="0.2">
      <c r="A415" s="1"/>
      <c r="B415" s="17"/>
      <c r="C415" s="18"/>
      <c r="D415" s="19"/>
      <c r="E415" s="20"/>
      <c r="F415" s="20"/>
      <c r="H415" s="43"/>
      <c r="I415" s="44"/>
      <c r="J415" s="44"/>
      <c r="K415" s="44"/>
      <c r="L415" s="45"/>
      <c r="M415" s="46"/>
      <c r="O415" s="44"/>
      <c r="DA415" s="1"/>
      <c r="DB415" s="1"/>
      <c r="DC415" s="1"/>
      <c r="DD415" s="1"/>
      <c r="DE415" s="1"/>
      <c r="DF415" s="1"/>
      <c r="DG415" s="1"/>
      <c r="DH415" s="1"/>
    </row>
    <row r="416" spans="1:112" x14ac:dyDescent="0.2">
      <c r="A416" s="1"/>
      <c r="B416" s="17"/>
      <c r="C416" s="18"/>
      <c r="D416" s="19"/>
      <c r="E416" s="20"/>
      <c r="F416" s="20"/>
      <c r="H416" s="43"/>
      <c r="I416" s="44"/>
      <c r="J416" s="44"/>
      <c r="K416" s="44"/>
      <c r="L416" s="45"/>
      <c r="M416" s="46"/>
      <c r="O416" s="44"/>
      <c r="DA416" s="1"/>
      <c r="DB416" s="1"/>
      <c r="DC416" s="1"/>
      <c r="DD416" s="1"/>
      <c r="DE416" s="1"/>
      <c r="DF416" s="1"/>
      <c r="DG416" s="1"/>
      <c r="DH416" s="1"/>
    </row>
    <row r="417" spans="1:113" x14ac:dyDescent="0.2">
      <c r="A417" s="1"/>
      <c r="B417" s="17"/>
      <c r="C417" s="18"/>
      <c r="D417" s="19"/>
      <c r="E417" s="20"/>
      <c r="F417" s="20"/>
      <c r="H417" s="43"/>
      <c r="I417" s="44"/>
      <c r="J417" s="44"/>
      <c r="K417" s="44"/>
      <c r="L417" s="45"/>
      <c r="M417" s="46"/>
      <c r="O417" s="44"/>
    </row>
    <row r="418" spans="1:113" x14ac:dyDescent="0.2">
      <c r="A418" s="1"/>
      <c r="B418" s="17"/>
      <c r="C418" s="18"/>
      <c r="D418" s="19"/>
      <c r="E418" s="20"/>
      <c r="F418" s="20"/>
      <c r="H418" s="43"/>
      <c r="I418" s="44"/>
      <c r="J418" s="44"/>
      <c r="K418" s="44"/>
      <c r="L418" s="45"/>
      <c r="M418" s="46"/>
      <c r="O418" s="44"/>
    </row>
    <row r="419" spans="1:113" x14ac:dyDescent="0.2">
      <c r="A419" s="1"/>
      <c r="B419" s="17"/>
      <c r="C419" s="18"/>
      <c r="D419" s="19"/>
      <c r="E419" s="20"/>
      <c r="F419" s="20"/>
      <c r="H419" s="43"/>
      <c r="I419" s="44"/>
      <c r="J419" s="44"/>
      <c r="K419" s="44"/>
      <c r="L419" s="45"/>
      <c r="M419" s="46"/>
      <c r="O419" s="44"/>
    </row>
    <row r="420" spans="1:113" x14ac:dyDescent="0.2">
      <c r="A420" s="1"/>
      <c r="B420" s="17"/>
      <c r="C420" s="18"/>
      <c r="D420" s="19"/>
      <c r="E420" s="20"/>
      <c r="F420" s="20"/>
      <c r="H420" s="43"/>
      <c r="I420" s="44"/>
      <c r="J420" s="44"/>
      <c r="K420" s="44"/>
      <c r="L420" s="45"/>
      <c r="M420" s="46"/>
      <c r="O420" s="44"/>
    </row>
    <row r="421" spans="1:113" x14ac:dyDescent="0.2">
      <c r="A421" s="1"/>
      <c r="B421" s="17"/>
      <c r="C421" s="18"/>
      <c r="D421" s="19"/>
      <c r="E421" s="20"/>
      <c r="F421" s="20"/>
      <c r="H421" s="43"/>
      <c r="I421" s="44"/>
      <c r="J421" s="44"/>
      <c r="K421" s="44"/>
      <c r="L421" s="45"/>
      <c r="M421" s="46"/>
      <c r="O421" s="44"/>
    </row>
    <row r="422" spans="1:113" x14ac:dyDescent="0.2">
      <c r="A422" s="1"/>
      <c r="B422" s="17"/>
      <c r="C422" s="18"/>
      <c r="D422" s="19"/>
      <c r="E422" s="20"/>
      <c r="F422" s="20"/>
      <c r="H422" s="43"/>
      <c r="I422" s="44"/>
      <c r="J422" s="44"/>
      <c r="K422" s="44"/>
      <c r="L422" s="45"/>
      <c r="M422" s="46"/>
      <c r="O422" s="44"/>
    </row>
    <row r="423" spans="1:113" x14ac:dyDescent="0.2">
      <c r="A423" s="1"/>
      <c r="B423" s="17"/>
      <c r="C423" s="18"/>
      <c r="D423" s="19"/>
      <c r="E423" s="20"/>
      <c r="F423" s="20"/>
      <c r="H423" s="43"/>
      <c r="I423" s="44"/>
      <c r="J423" s="44"/>
      <c r="K423" s="44"/>
      <c r="L423" s="45"/>
      <c r="M423" s="46"/>
      <c r="O423" s="44"/>
    </row>
    <row r="424" spans="1:113" x14ac:dyDescent="0.2">
      <c r="A424" s="1"/>
      <c r="B424" s="17"/>
      <c r="C424" s="18"/>
      <c r="D424" s="19"/>
      <c r="E424" s="20"/>
      <c r="F424" s="20"/>
      <c r="H424" s="43"/>
      <c r="I424" s="44"/>
      <c r="J424" s="44"/>
      <c r="K424" s="44"/>
      <c r="L424" s="45"/>
      <c r="M424" s="46"/>
      <c r="O424" s="44"/>
    </row>
    <row r="425" spans="1:113" s="3" customFormat="1" x14ac:dyDescent="0.2">
      <c r="B425" s="17"/>
      <c r="C425" s="18"/>
      <c r="D425" s="19"/>
      <c r="E425" s="20"/>
      <c r="F425" s="20"/>
      <c r="G425" s="21"/>
      <c r="H425" s="43"/>
      <c r="I425" s="44"/>
      <c r="J425" s="44"/>
      <c r="K425" s="44"/>
      <c r="L425" s="45"/>
      <c r="M425" s="46"/>
      <c r="O425" s="44"/>
      <c r="DI425" s="1"/>
    </row>
    <row r="426" spans="1:113" s="3" customFormat="1" x14ac:dyDescent="0.2">
      <c r="B426" s="17"/>
      <c r="C426" s="18"/>
      <c r="D426" s="19"/>
      <c r="E426" s="20"/>
      <c r="F426" s="20"/>
      <c r="G426" s="21"/>
      <c r="H426" s="43"/>
      <c r="I426" s="44"/>
      <c r="J426" s="44"/>
      <c r="K426" s="44"/>
      <c r="L426" s="45"/>
      <c r="M426" s="46"/>
      <c r="O426" s="44"/>
      <c r="DI426" s="1"/>
    </row>
    <row r="427" spans="1:113" s="3" customFormat="1" x14ac:dyDescent="0.2">
      <c r="B427" s="17"/>
      <c r="C427" s="18"/>
      <c r="D427" s="19"/>
      <c r="E427" s="20"/>
      <c r="F427" s="20"/>
      <c r="G427" s="21"/>
      <c r="H427" s="43"/>
      <c r="I427" s="44"/>
      <c r="J427" s="44"/>
      <c r="K427" s="44"/>
      <c r="L427" s="45"/>
      <c r="M427" s="46"/>
      <c r="O427" s="44"/>
      <c r="DI427" s="1"/>
    </row>
    <row r="428" spans="1:113" s="3" customFormat="1" x14ac:dyDescent="0.2">
      <c r="B428" s="17"/>
      <c r="C428" s="18"/>
      <c r="D428" s="19"/>
      <c r="E428" s="20"/>
      <c r="F428" s="20"/>
      <c r="G428" s="21"/>
      <c r="H428" s="43"/>
      <c r="I428" s="44"/>
      <c r="J428" s="44"/>
      <c r="K428" s="44"/>
      <c r="L428" s="45"/>
      <c r="M428" s="46"/>
      <c r="O428" s="44"/>
      <c r="DI428" s="1"/>
    </row>
    <row r="429" spans="1:113" s="3" customFormat="1" x14ac:dyDescent="0.2">
      <c r="B429" s="17"/>
      <c r="C429" s="18"/>
      <c r="D429" s="19"/>
      <c r="E429" s="20"/>
      <c r="F429" s="20"/>
      <c r="G429" s="21"/>
      <c r="H429" s="43"/>
      <c r="I429" s="44"/>
      <c r="J429" s="44"/>
      <c r="K429" s="44"/>
      <c r="L429" s="45"/>
      <c r="M429" s="46"/>
      <c r="O429" s="44"/>
      <c r="DI429" s="1"/>
    </row>
    <row r="430" spans="1:113" s="3" customFormat="1" x14ac:dyDescent="0.2">
      <c r="B430" s="17"/>
      <c r="C430" s="18"/>
      <c r="D430" s="19"/>
      <c r="E430" s="20"/>
      <c r="F430" s="20"/>
      <c r="G430" s="21"/>
      <c r="H430" s="43"/>
      <c r="I430" s="44"/>
      <c r="J430" s="44"/>
      <c r="K430" s="44"/>
      <c r="L430" s="45"/>
      <c r="M430" s="46"/>
      <c r="O430" s="44"/>
      <c r="DI430" s="1"/>
    </row>
    <row r="431" spans="1:113" s="3" customFormat="1" x14ac:dyDescent="0.2">
      <c r="B431" s="17"/>
      <c r="C431" s="18"/>
      <c r="D431" s="19"/>
      <c r="E431" s="20"/>
      <c r="F431" s="20"/>
      <c r="G431" s="21"/>
      <c r="H431" s="43"/>
      <c r="I431" s="44"/>
      <c r="J431" s="44"/>
      <c r="K431" s="44"/>
      <c r="L431" s="45"/>
      <c r="M431" s="46"/>
      <c r="O431" s="44"/>
      <c r="DI431" s="1"/>
    </row>
    <row r="432" spans="1:113" s="3" customFormat="1" x14ac:dyDescent="0.2">
      <c r="B432" s="17"/>
      <c r="C432" s="18"/>
      <c r="D432" s="19"/>
      <c r="E432" s="20"/>
      <c r="F432" s="20"/>
      <c r="G432" s="21"/>
      <c r="H432" s="43"/>
      <c r="I432" s="44"/>
      <c r="J432" s="44"/>
      <c r="K432" s="44"/>
      <c r="L432" s="45"/>
      <c r="M432" s="46"/>
      <c r="O432" s="44"/>
      <c r="DI432" s="1"/>
    </row>
    <row r="433" spans="2:113" s="3" customFormat="1" x14ac:dyDescent="0.2">
      <c r="B433" s="17"/>
      <c r="C433" s="18"/>
      <c r="D433" s="19"/>
      <c r="E433" s="20"/>
      <c r="F433" s="20"/>
      <c r="G433" s="21"/>
      <c r="H433" s="43"/>
      <c r="I433" s="44"/>
      <c r="J433" s="44"/>
      <c r="K433" s="44"/>
      <c r="L433" s="45"/>
      <c r="M433" s="46"/>
      <c r="O433" s="44"/>
      <c r="DI433" s="1"/>
    </row>
    <row r="434" spans="2:113" s="3" customFormat="1" x14ac:dyDescent="0.2">
      <c r="B434" s="17"/>
      <c r="C434" s="18"/>
      <c r="D434" s="19"/>
      <c r="E434" s="20"/>
      <c r="F434" s="20"/>
      <c r="G434" s="21"/>
      <c r="H434" s="43"/>
      <c r="I434" s="44"/>
      <c r="J434" s="44"/>
      <c r="K434" s="44"/>
      <c r="L434" s="45"/>
      <c r="M434" s="46"/>
      <c r="O434" s="44"/>
      <c r="DI434" s="1"/>
    </row>
    <row r="435" spans="2:113" s="3" customFormat="1" x14ac:dyDescent="0.2">
      <c r="B435" s="17"/>
      <c r="C435" s="18"/>
      <c r="D435" s="19"/>
      <c r="E435" s="20"/>
      <c r="F435" s="20"/>
      <c r="G435" s="21"/>
      <c r="H435" s="43"/>
      <c r="I435" s="44"/>
      <c r="J435" s="44"/>
      <c r="K435" s="44"/>
      <c r="L435" s="45"/>
      <c r="M435" s="46"/>
      <c r="O435" s="44"/>
      <c r="DI435" s="1"/>
    </row>
    <row r="436" spans="2:113" s="3" customFormat="1" x14ac:dyDescent="0.2">
      <c r="B436" s="17"/>
      <c r="C436" s="18"/>
      <c r="D436" s="19"/>
      <c r="E436" s="20"/>
      <c r="F436" s="20"/>
      <c r="G436" s="21"/>
      <c r="H436" s="43"/>
      <c r="I436" s="44"/>
      <c r="J436" s="44"/>
      <c r="K436" s="44"/>
      <c r="L436" s="45"/>
      <c r="M436" s="46"/>
      <c r="O436" s="44"/>
      <c r="DI436" s="1"/>
    </row>
    <row r="437" spans="2:113" s="3" customFormat="1" x14ac:dyDescent="0.2">
      <c r="B437" s="17"/>
      <c r="C437" s="18"/>
      <c r="D437" s="19"/>
      <c r="E437" s="20"/>
      <c r="F437" s="20"/>
      <c r="G437" s="21"/>
      <c r="H437" s="43"/>
      <c r="I437" s="44"/>
      <c r="J437" s="44"/>
      <c r="K437" s="44"/>
      <c r="L437" s="45"/>
      <c r="M437" s="46"/>
      <c r="O437" s="44"/>
      <c r="DI437" s="1"/>
    </row>
    <row r="438" spans="2:113" s="3" customFormat="1" x14ac:dyDescent="0.2">
      <c r="B438" s="17"/>
      <c r="C438" s="18"/>
      <c r="D438" s="19"/>
      <c r="E438" s="20"/>
      <c r="F438" s="20"/>
      <c r="G438" s="21"/>
      <c r="H438" s="43"/>
      <c r="I438" s="44"/>
      <c r="J438" s="44"/>
      <c r="K438" s="44"/>
      <c r="L438" s="45"/>
      <c r="M438" s="46"/>
      <c r="O438" s="44"/>
      <c r="DI438" s="1"/>
    </row>
    <row r="439" spans="2:113" s="3" customFormat="1" x14ac:dyDescent="0.2">
      <c r="B439" s="17"/>
      <c r="C439" s="18"/>
      <c r="D439" s="19"/>
      <c r="E439" s="20"/>
      <c r="F439" s="20"/>
      <c r="G439" s="21"/>
      <c r="H439" s="43"/>
      <c r="I439" s="44"/>
      <c r="J439" s="44"/>
      <c r="K439" s="44"/>
      <c r="L439" s="45"/>
      <c r="M439" s="46"/>
      <c r="O439" s="44"/>
      <c r="DI439" s="1"/>
    </row>
    <row r="440" spans="2:113" s="3" customFormat="1" x14ac:dyDescent="0.2">
      <c r="B440" s="17"/>
      <c r="C440" s="18"/>
      <c r="D440" s="19"/>
      <c r="E440" s="20"/>
      <c r="F440" s="20"/>
      <c r="G440" s="21"/>
      <c r="H440" s="43"/>
      <c r="I440" s="44"/>
      <c r="J440" s="44"/>
      <c r="K440" s="44"/>
      <c r="L440" s="45"/>
      <c r="M440" s="46"/>
      <c r="O440" s="44"/>
      <c r="DI440" s="1"/>
    </row>
    <row r="441" spans="2:113" s="3" customFormat="1" x14ac:dyDescent="0.2">
      <c r="B441" s="17"/>
      <c r="C441" s="18"/>
      <c r="D441" s="19"/>
      <c r="E441" s="20"/>
      <c r="F441" s="20"/>
      <c r="G441" s="21"/>
      <c r="H441" s="43"/>
      <c r="I441" s="44"/>
      <c r="J441" s="44"/>
      <c r="K441" s="44"/>
      <c r="L441" s="45"/>
      <c r="M441" s="46"/>
      <c r="O441" s="44"/>
      <c r="DI441" s="1"/>
    </row>
    <row r="442" spans="2:113" s="3" customFormat="1" x14ac:dyDescent="0.2">
      <c r="B442" s="17"/>
      <c r="C442" s="18"/>
      <c r="D442" s="19"/>
      <c r="E442" s="20"/>
      <c r="F442" s="20"/>
      <c r="G442" s="21"/>
      <c r="H442" s="43"/>
      <c r="I442" s="44"/>
      <c r="J442" s="44"/>
      <c r="K442" s="44"/>
      <c r="L442" s="45"/>
      <c r="M442" s="46"/>
      <c r="O442" s="44"/>
      <c r="DI442" s="1"/>
    </row>
    <row r="443" spans="2:113" s="3" customFormat="1" x14ac:dyDescent="0.2">
      <c r="B443" s="17"/>
      <c r="C443" s="18"/>
      <c r="D443" s="19"/>
      <c r="E443" s="20"/>
      <c r="F443" s="20"/>
      <c r="G443" s="21"/>
      <c r="H443" s="43"/>
      <c r="I443" s="44"/>
      <c r="J443" s="44"/>
      <c r="K443" s="44"/>
      <c r="L443" s="45"/>
      <c r="M443" s="46"/>
      <c r="O443" s="44"/>
      <c r="DI443" s="1"/>
    </row>
    <row r="444" spans="2:113" s="3" customFormat="1" x14ac:dyDescent="0.2">
      <c r="B444" s="17"/>
      <c r="C444" s="18"/>
      <c r="D444" s="19"/>
      <c r="E444" s="20"/>
      <c r="F444" s="20"/>
      <c r="G444" s="21"/>
      <c r="H444" s="43"/>
      <c r="I444" s="44"/>
      <c r="J444" s="44"/>
      <c r="K444" s="44"/>
      <c r="L444" s="45"/>
      <c r="M444" s="46"/>
      <c r="O444" s="44"/>
      <c r="DI444" s="1"/>
    </row>
    <row r="445" spans="2:113" s="3" customFormat="1" x14ac:dyDescent="0.2">
      <c r="B445" s="17"/>
      <c r="C445" s="18"/>
      <c r="D445" s="19"/>
      <c r="E445" s="20"/>
      <c r="F445" s="20"/>
      <c r="G445" s="21"/>
      <c r="H445" s="43"/>
      <c r="I445" s="44"/>
      <c r="J445" s="44"/>
      <c r="K445" s="44"/>
      <c r="L445" s="45"/>
      <c r="M445" s="46"/>
      <c r="O445" s="44"/>
      <c r="DI445" s="1"/>
    </row>
    <row r="446" spans="2:113" s="3" customFormat="1" x14ac:dyDescent="0.2">
      <c r="B446" s="17"/>
      <c r="C446" s="18"/>
      <c r="D446" s="19"/>
      <c r="E446" s="20"/>
      <c r="F446" s="20"/>
      <c r="G446" s="21"/>
      <c r="H446" s="43"/>
      <c r="I446" s="44"/>
      <c r="J446" s="44"/>
      <c r="K446" s="44"/>
      <c r="L446" s="45"/>
      <c r="M446" s="46"/>
      <c r="O446" s="44"/>
      <c r="DI446" s="1"/>
    </row>
    <row r="447" spans="2:113" s="3" customFormat="1" x14ac:dyDescent="0.2">
      <c r="B447" s="17"/>
      <c r="C447" s="18"/>
      <c r="D447" s="19"/>
      <c r="E447" s="20"/>
      <c r="F447" s="20"/>
      <c r="G447" s="21"/>
      <c r="H447" s="43"/>
      <c r="I447" s="44"/>
      <c r="J447" s="44"/>
      <c r="K447" s="44"/>
      <c r="L447" s="45"/>
      <c r="M447" s="46"/>
      <c r="O447" s="44"/>
      <c r="DI447" s="1"/>
    </row>
    <row r="448" spans="2:113" s="3" customFormat="1" x14ac:dyDescent="0.2">
      <c r="B448" s="17"/>
      <c r="C448" s="18"/>
      <c r="D448" s="19"/>
      <c r="E448" s="20"/>
      <c r="F448" s="20"/>
      <c r="G448" s="21"/>
      <c r="H448" s="43"/>
      <c r="I448" s="44"/>
      <c r="J448" s="44"/>
      <c r="K448" s="44"/>
      <c r="L448" s="45"/>
      <c r="M448" s="46"/>
      <c r="O448" s="44"/>
      <c r="DI448" s="1"/>
    </row>
    <row r="449" spans="2:113" s="3" customFormat="1" x14ac:dyDescent="0.2">
      <c r="B449" s="17"/>
      <c r="C449" s="18"/>
      <c r="D449" s="19"/>
      <c r="E449" s="20"/>
      <c r="F449" s="20"/>
      <c r="G449" s="21"/>
      <c r="H449" s="43"/>
      <c r="I449" s="44"/>
      <c r="J449" s="44"/>
      <c r="K449" s="44"/>
      <c r="L449" s="45"/>
      <c r="M449" s="46"/>
      <c r="O449" s="44"/>
      <c r="DI449" s="1"/>
    </row>
    <row r="450" spans="2:113" s="3" customFormat="1" x14ac:dyDescent="0.2">
      <c r="B450" s="17"/>
      <c r="C450" s="18"/>
      <c r="D450" s="19"/>
      <c r="E450" s="20"/>
      <c r="F450" s="20"/>
      <c r="G450" s="21"/>
      <c r="H450" s="43"/>
      <c r="I450" s="44"/>
      <c r="J450" s="44"/>
      <c r="K450" s="44"/>
      <c r="L450" s="45"/>
      <c r="M450" s="46"/>
      <c r="O450" s="44"/>
      <c r="DI450" s="1"/>
    </row>
    <row r="451" spans="2:113" s="3" customFormat="1" x14ac:dyDescent="0.2">
      <c r="B451" s="17"/>
      <c r="C451" s="18"/>
      <c r="D451" s="19"/>
      <c r="E451" s="20"/>
      <c r="F451" s="20"/>
      <c r="G451" s="21"/>
      <c r="H451" s="43"/>
      <c r="I451" s="44"/>
      <c r="J451" s="44"/>
      <c r="K451" s="44"/>
      <c r="L451" s="45"/>
      <c r="M451" s="46"/>
      <c r="O451" s="44"/>
      <c r="DI451" s="1"/>
    </row>
    <row r="452" spans="2:113" s="3" customFormat="1" x14ac:dyDescent="0.2">
      <c r="B452" s="17"/>
      <c r="C452" s="18"/>
      <c r="D452" s="19"/>
      <c r="E452" s="20"/>
      <c r="F452" s="20"/>
      <c r="G452" s="21"/>
      <c r="H452" s="43"/>
      <c r="I452" s="44"/>
      <c r="J452" s="44"/>
      <c r="K452" s="44"/>
      <c r="L452" s="45"/>
      <c r="M452" s="46"/>
      <c r="O452" s="44"/>
      <c r="DI452" s="1"/>
    </row>
    <row r="453" spans="2:113" s="3" customFormat="1" x14ac:dyDescent="0.2">
      <c r="B453" s="17"/>
      <c r="C453" s="18"/>
      <c r="D453" s="19"/>
      <c r="E453" s="20"/>
      <c r="F453" s="20"/>
      <c r="G453" s="21"/>
      <c r="H453" s="43"/>
      <c r="I453" s="44"/>
      <c r="J453" s="44"/>
      <c r="K453" s="44"/>
      <c r="L453" s="45"/>
      <c r="M453" s="46"/>
      <c r="O453" s="44"/>
      <c r="DI453" s="1"/>
    </row>
    <row r="454" spans="2:113" s="3" customFormat="1" x14ac:dyDescent="0.2">
      <c r="B454" s="17"/>
      <c r="C454" s="18"/>
      <c r="D454" s="19"/>
      <c r="E454" s="20"/>
      <c r="F454" s="20"/>
      <c r="G454" s="21"/>
      <c r="H454" s="43"/>
      <c r="I454" s="44"/>
      <c r="J454" s="44"/>
      <c r="K454" s="44"/>
      <c r="L454" s="45"/>
      <c r="M454" s="46"/>
      <c r="O454" s="44"/>
      <c r="DI454" s="1"/>
    </row>
    <row r="455" spans="2:113" s="3" customFormat="1" x14ac:dyDescent="0.2">
      <c r="B455" s="17"/>
      <c r="C455" s="18"/>
      <c r="D455" s="19"/>
      <c r="E455" s="20"/>
      <c r="F455" s="20"/>
      <c r="G455" s="21"/>
      <c r="H455" s="43"/>
      <c r="I455" s="44"/>
      <c r="J455" s="44"/>
      <c r="K455" s="44"/>
      <c r="L455" s="45"/>
      <c r="M455" s="46"/>
      <c r="O455" s="44"/>
      <c r="DI455" s="1"/>
    </row>
    <row r="456" spans="2:113" s="3" customFormat="1" x14ac:dyDescent="0.2">
      <c r="B456" s="17"/>
      <c r="C456" s="18"/>
      <c r="D456" s="19"/>
      <c r="E456" s="20"/>
      <c r="F456" s="20"/>
      <c r="G456" s="21"/>
      <c r="H456" s="43"/>
      <c r="I456" s="44"/>
      <c r="J456" s="44"/>
      <c r="K456" s="44"/>
      <c r="L456" s="45"/>
      <c r="M456" s="46"/>
      <c r="O456" s="44"/>
      <c r="DI456" s="1"/>
    </row>
    <row r="457" spans="2:113" s="3" customFormat="1" x14ac:dyDescent="0.2">
      <c r="B457" s="17"/>
      <c r="C457" s="18"/>
      <c r="D457" s="19"/>
      <c r="E457" s="20"/>
      <c r="F457" s="20"/>
      <c r="G457" s="21"/>
      <c r="H457" s="43"/>
      <c r="I457" s="44"/>
      <c r="J457" s="44"/>
      <c r="K457" s="44"/>
      <c r="L457" s="45"/>
      <c r="M457" s="46"/>
      <c r="O457" s="44"/>
      <c r="DI457" s="1"/>
    </row>
    <row r="458" spans="2:113" s="3" customFormat="1" x14ac:dyDescent="0.2">
      <c r="B458" s="17"/>
      <c r="C458" s="18"/>
      <c r="D458" s="19"/>
      <c r="E458" s="20"/>
      <c r="F458" s="20"/>
      <c r="G458" s="21"/>
      <c r="H458" s="43"/>
      <c r="I458" s="44"/>
      <c r="J458" s="44"/>
      <c r="K458" s="44"/>
      <c r="L458" s="45"/>
      <c r="M458" s="46"/>
      <c r="O458" s="44"/>
      <c r="DI458" s="1"/>
    </row>
    <row r="459" spans="2:113" s="3" customFormat="1" x14ac:dyDescent="0.2">
      <c r="B459" s="17"/>
      <c r="C459" s="18"/>
      <c r="D459" s="19"/>
      <c r="E459" s="20"/>
      <c r="F459" s="20"/>
      <c r="G459" s="21"/>
      <c r="H459" s="43"/>
      <c r="I459" s="44"/>
      <c r="J459" s="44"/>
      <c r="K459" s="44"/>
      <c r="L459" s="45"/>
      <c r="M459" s="46"/>
      <c r="O459" s="44"/>
      <c r="DI459" s="1"/>
    </row>
    <row r="460" spans="2:113" s="3" customFormat="1" x14ac:dyDescent="0.2">
      <c r="B460" s="17"/>
      <c r="C460" s="18"/>
      <c r="D460" s="19"/>
      <c r="E460" s="20"/>
      <c r="F460" s="20"/>
      <c r="G460" s="21"/>
      <c r="H460" s="43"/>
      <c r="I460" s="44"/>
      <c r="J460" s="44"/>
      <c r="K460" s="44"/>
      <c r="L460" s="45"/>
      <c r="M460" s="46"/>
      <c r="O460" s="44"/>
      <c r="DI460" s="1"/>
    </row>
    <row r="461" spans="2:113" s="3" customFormat="1" x14ac:dyDescent="0.2">
      <c r="B461" s="17"/>
      <c r="C461" s="18"/>
      <c r="D461" s="19"/>
      <c r="E461" s="20"/>
      <c r="F461" s="20"/>
      <c r="G461" s="21"/>
      <c r="H461" s="43"/>
      <c r="I461" s="44"/>
      <c r="J461" s="44"/>
      <c r="K461" s="44"/>
      <c r="L461" s="45"/>
      <c r="M461" s="46"/>
      <c r="O461" s="44"/>
      <c r="DI461" s="1"/>
    </row>
    <row r="462" spans="2:113" s="3" customFormat="1" x14ac:dyDescent="0.2">
      <c r="B462" s="17"/>
      <c r="C462" s="18"/>
      <c r="D462" s="19"/>
      <c r="E462" s="20"/>
      <c r="F462" s="20"/>
      <c r="G462" s="21"/>
      <c r="H462" s="43"/>
      <c r="I462" s="44"/>
      <c r="J462" s="44"/>
      <c r="K462" s="44"/>
      <c r="L462" s="45"/>
      <c r="M462" s="46"/>
      <c r="O462" s="44"/>
      <c r="DI462" s="1"/>
    </row>
    <row r="463" spans="2:113" s="3" customFormat="1" x14ac:dyDescent="0.2">
      <c r="B463" s="17"/>
      <c r="C463" s="18"/>
      <c r="D463" s="19"/>
      <c r="E463" s="20"/>
      <c r="F463" s="20"/>
      <c r="G463" s="21"/>
      <c r="H463" s="43"/>
      <c r="I463" s="44"/>
      <c r="J463" s="44"/>
      <c r="K463" s="44"/>
      <c r="L463" s="45"/>
      <c r="M463" s="46"/>
      <c r="O463" s="44"/>
      <c r="DI463" s="1"/>
    </row>
    <row r="464" spans="2:113" s="3" customFormat="1" x14ac:dyDescent="0.2">
      <c r="B464" s="17"/>
      <c r="C464" s="18"/>
      <c r="D464" s="19"/>
      <c r="E464" s="20"/>
      <c r="F464" s="20"/>
      <c r="G464" s="21"/>
      <c r="H464" s="43"/>
      <c r="I464" s="44"/>
      <c r="J464" s="44"/>
      <c r="K464" s="44"/>
      <c r="L464" s="45"/>
      <c r="M464" s="46"/>
      <c r="O464" s="44"/>
      <c r="DI464" s="1"/>
    </row>
    <row r="465" spans="2:244" s="3" customFormat="1" x14ac:dyDescent="0.2">
      <c r="B465" s="17"/>
      <c r="C465" s="18"/>
      <c r="D465" s="19"/>
      <c r="E465" s="20"/>
      <c r="F465" s="20"/>
      <c r="G465" s="21"/>
      <c r="H465" s="43"/>
      <c r="I465" s="44"/>
      <c r="J465" s="44"/>
      <c r="K465" s="44"/>
      <c r="L465" s="45"/>
      <c r="M465" s="46"/>
      <c r="O465" s="44"/>
      <c r="DI465" s="1"/>
    </row>
    <row r="466" spans="2:244" s="3" customFormat="1" x14ac:dyDescent="0.2">
      <c r="B466" s="17"/>
      <c r="C466" s="18"/>
      <c r="D466" s="19"/>
      <c r="E466" s="20"/>
      <c r="F466" s="20"/>
      <c r="G466" s="21"/>
      <c r="H466" s="43"/>
      <c r="I466" s="44"/>
      <c r="J466" s="44"/>
      <c r="K466" s="44"/>
      <c r="L466" s="45"/>
      <c r="M466" s="46"/>
      <c r="O466" s="44"/>
      <c r="DI466" s="1"/>
    </row>
    <row r="467" spans="2:244" s="3" customFormat="1" x14ac:dyDescent="0.2">
      <c r="B467" s="17"/>
      <c r="C467" s="18"/>
      <c r="D467" s="19"/>
      <c r="E467" s="20"/>
      <c r="F467" s="20"/>
      <c r="G467" s="21"/>
      <c r="H467" s="43"/>
      <c r="I467" s="44"/>
      <c r="J467" s="44"/>
      <c r="K467" s="44"/>
      <c r="L467" s="45"/>
      <c r="M467" s="46"/>
      <c r="O467" s="44"/>
      <c r="DI467" s="1"/>
    </row>
    <row r="468" spans="2:244" s="3" customFormat="1" x14ac:dyDescent="0.2">
      <c r="B468" s="17"/>
      <c r="C468" s="18"/>
      <c r="D468" s="19"/>
      <c r="E468" s="20"/>
      <c r="F468" s="20"/>
      <c r="G468" s="21"/>
      <c r="H468" s="43"/>
      <c r="I468" s="44"/>
      <c r="J468" s="44"/>
      <c r="K468" s="44"/>
      <c r="L468" s="45"/>
      <c r="M468" s="46"/>
      <c r="O468" s="44"/>
      <c r="DI468" s="1"/>
    </row>
    <row r="469" spans="2:244" s="3" customFormat="1" x14ac:dyDescent="0.2">
      <c r="B469" s="17"/>
      <c r="C469" s="18"/>
      <c r="D469" s="19"/>
      <c r="E469" s="20"/>
      <c r="F469" s="20"/>
      <c r="G469" s="21"/>
      <c r="H469" s="43"/>
      <c r="I469" s="44"/>
      <c r="J469" s="44"/>
      <c r="K469" s="44"/>
      <c r="L469" s="45"/>
      <c r="M469" s="46"/>
      <c r="O469" s="44"/>
      <c r="DI469" s="1"/>
    </row>
    <row r="470" spans="2:244" s="3" customFormat="1" x14ac:dyDescent="0.2">
      <c r="B470" s="17"/>
      <c r="C470" s="18"/>
      <c r="D470" s="19"/>
      <c r="E470" s="20"/>
      <c r="F470" s="20"/>
      <c r="G470" s="21"/>
      <c r="H470" s="43"/>
      <c r="I470" s="44"/>
      <c r="J470" s="44"/>
      <c r="K470" s="44"/>
      <c r="L470" s="45"/>
      <c r="M470" s="46"/>
      <c r="O470" s="44"/>
      <c r="DI470" s="1"/>
    </row>
    <row r="471" spans="2:244" s="3" customFormat="1" x14ac:dyDescent="0.2">
      <c r="B471" s="17"/>
      <c r="C471" s="18"/>
      <c r="D471" s="19"/>
      <c r="E471" s="20"/>
      <c r="F471" s="20"/>
      <c r="G471" s="21"/>
      <c r="H471" s="15"/>
      <c r="DI471" s="1"/>
      <c r="DJ471" s="1"/>
      <c r="DK471" s="1"/>
      <c r="DL471" s="1"/>
      <c r="DM471" s="1"/>
      <c r="DN471" s="1"/>
      <c r="DO471" s="1"/>
      <c r="DP471" s="1"/>
      <c r="DQ471" s="1"/>
      <c r="DR471" s="1"/>
      <c r="DS471" s="1"/>
      <c r="DT471" s="1"/>
      <c r="DU471" s="1"/>
      <c r="DV471" s="1"/>
      <c r="DW471" s="1"/>
      <c r="DX471" s="1"/>
      <c r="DY471" s="1"/>
      <c r="DZ471" s="1"/>
      <c r="EA471" s="1"/>
      <c r="EB471" s="1"/>
      <c r="EC471" s="1"/>
      <c r="ED471" s="1"/>
      <c r="EE471" s="1"/>
      <c r="EF471" s="1"/>
      <c r="EG471" s="1"/>
      <c r="EH471" s="1"/>
      <c r="EI471" s="1"/>
      <c r="EJ471" s="1"/>
      <c r="EK471" s="1"/>
      <c r="EL471" s="1"/>
      <c r="EM471" s="1"/>
      <c r="EN471" s="1"/>
      <c r="EO471" s="1"/>
      <c r="EP471" s="1"/>
      <c r="EQ471" s="1"/>
      <c r="ER471" s="1"/>
      <c r="ES471" s="1"/>
      <c r="ET471" s="1"/>
      <c r="EU471" s="1"/>
      <c r="EV471" s="1"/>
      <c r="EW471" s="1"/>
      <c r="EX471" s="1"/>
      <c r="EY471" s="1"/>
      <c r="EZ471" s="1"/>
      <c r="FA471" s="1"/>
      <c r="FB471" s="1"/>
      <c r="FC471" s="1"/>
      <c r="FD471" s="1"/>
      <c r="FE471" s="1"/>
      <c r="FF471" s="1"/>
      <c r="FG471" s="1"/>
      <c r="FH471" s="1"/>
      <c r="FI471" s="1"/>
      <c r="FJ471" s="1"/>
      <c r="FK471" s="1"/>
      <c r="FL471" s="1"/>
      <c r="FM471" s="1"/>
      <c r="FN471" s="1"/>
      <c r="FO471" s="1"/>
      <c r="FP471" s="1"/>
      <c r="FQ471" s="1"/>
      <c r="FR471" s="1"/>
      <c r="FS471" s="1"/>
      <c r="FT471" s="1"/>
      <c r="FU471" s="1"/>
      <c r="FV471" s="1"/>
      <c r="FW471" s="1"/>
      <c r="FX471" s="1"/>
      <c r="FY471" s="1"/>
      <c r="FZ471" s="1"/>
      <c r="GA471" s="1"/>
      <c r="GB471" s="1"/>
      <c r="GC471" s="1"/>
      <c r="GD471" s="1"/>
      <c r="GE471" s="1"/>
      <c r="GF471" s="1"/>
      <c r="GG471" s="1"/>
      <c r="GH471" s="1"/>
      <c r="GI471" s="1"/>
      <c r="GJ471" s="1"/>
      <c r="GK471" s="1"/>
      <c r="GL471" s="1"/>
      <c r="GM471" s="1"/>
      <c r="GN471" s="1"/>
      <c r="GO471" s="1"/>
      <c r="GP471" s="1"/>
      <c r="GQ471" s="1"/>
      <c r="GR471" s="1"/>
      <c r="GS471" s="1"/>
      <c r="GT471" s="1"/>
      <c r="GU471" s="1"/>
      <c r="GV471" s="1"/>
      <c r="GW471" s="1"/>
      <c r="GX471" s="1"/>
      <c r="GY471" s="1"/>
      <c r="GZ471" s="1"/>
      <c r="HA471" s="1"/>
      <c r="HB471" s="1"/>
      <c r="HC471" s="1"/>
      <c r="HD471" s="1"/>
      <c r="HE471" s="1"/>
      <c r="HF471" s="1"/>
      <c r="HG471" s="1"/>
      <c r="HH471" s="1"/>
      <c r="HI471" s="1"/>
      <c r="HJ471" s="1"/>
      <c r="HK471" s="1"/>
      <c r="HL471" s="1"/>
      <c r="HM471" s="1"/>
      <c r="HN471" s="1"/>
      <c r="HO471" s="1"/>
      <c r="HP471" s="1"/>
      <c r="HQ471" s="1"/>
      <c r="HR471" s="1"/>
      <c r="HS471" s="1"/>
      <c r="HT471" s="1"/>
      <c r="HU471" s="1"/>
      <c r="HV471" s="1"/>
      <c r="HW471" s="1"/>
      <c r="HX471" s="1"/>
      <c r="HY471" s="1"/>
      <c r="HZ471" s="1"/>
      <c r="IA471" s="1"/>
      <c r="IB471" s="1"/>
      <c r="IC471" s="1"/>
      <c r="ID471" s="1"/>
      <c r="IE471" s="1"/>
      <c r="IF471" s="1"/>
      <c r="IG471" s="1"/>
      <c r="IH471" s="1"/>
      <c r="II471" s="1"/>
      <c r="IJ471" s="1"/>
    </row>
    <row r="472" spans="2:244" x14ac:dyDescent="0.2">
      <c r="B472" s="17"/>
      <c r="C472" s="18"/>
      <c r="D472" s="19"/>
      <c r="E472" s="20"/>
      <c r="F472" s="20"/>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sheetData>
  <mergeCells count="1">
    <mergeCell ref="B4:C4"/>
  </mergeCells>
  <dataValidations count="1">
    <dataValidation type="list" allowBlank="1" showInputMessage="1" showErrorMessage="1" sqref="IO5 WVB982850 WLF982850 WBJ982850 VRN982850 VHR982850 UXV982850 UNZ982850 UED982850 TUH982850 TKL982850 TAP982850 SQT982850 SGX982850 RXB982850 RNF982850 RDJ982850 QTN982850 QJR982850 PZV982850 PPZ982850 PGD982850 OWH982850 OML982850 OCP982850 NST982850 NIX982850 MZB982850 MPF982850 MFJ982850 LVN982850 LLR982850 LBV982850 KRZ982850 KID982850 JYH982850 JOL982850 JEP982850 IUT982850 IKX982850 IBB982850 HRF982850 HHJ982850 GXN982850 GNR982850 GDV982850 FTZ982850 FKD982850 FAH982850 EQL982850 EGP982850 DWT982850 DMX982850 DDB982850 CTF982850 CJJ982850 BZN982850 BPR982850 BFV982850 AVZ982850 AMD982850 ACH982850 SL982850 IP982850 C982850 WVB917314 WLF917314 WBJ917314 VRN917314 VHR917314 UXV917314 UNZ917314 UED917314 TUH917314 TKL917314 TAP917314 SQT917314 SGX917314 RXB917314 RNF917314 RDJ917314 QTN917314 QJR917314 PZV917314 PPZ917314 PGD917314 OWH917314 OML917314 OCP917314 NST917314 NIX917314 MZB917314 MPF917314 MFJ917314 LVN917314 LLR917314 LBV917314 KRZ917314 KID917314 JYH917314 JOL917314 JEP917314 IUT917314 IKX917314 IBB917314 HRF917314 HHJ917314 GXN917314 GNR917314 GDV917314 FTZ917314 FKD917314 FAH917314 EQL917314 EGP917314 DWT917314 DMX917314 DDB917314 CTF917314 CJJ917314 BZN917314 BPR917314 BFV917314 AVZ917314 AMD917314 ACH917314 SL917314 IP917314 C917314 WVB851778 WLF851778 WBJ851778 VRN851778 VHR851778 UXV851778 UNZ851778 UED851778 TUH851778 TKL851778 TAP851778 SQT851778 SGX851778 RXB851778 RNF851778 RDJ851778 QTN851778 QJR851778 PZV851778 PPZ851778 PGD851778 OWH851778 OML851778 OCP851778 NST851778 NIX851778 MZB851778 MPF851778 MFJ851778 LVN851778 LLR851778 LBV851778 KRZ851778 KID851778 JYH851778 JOL851778 JEP851778 IUT851778 IKX851778 IBB851778 HRF851778 HHJ851778 GXN851778 GNR851778 GDV851778 FTZ851778 FKD851778 FAH851778 EQL851778 EGP851778 DWT851778 DMX851778 DDB851778 CTF851778 CJJ851778 BZN851778 BPR851778 BFV851778 AVZ851778 AMD851778 ACH851778 SL851778 IP851778 C851778 WVB786242 WLF786242 WBJ786242 VRN786242 VHR786242 UXV786242 UNZ786242 UED786242 TUH786242 TKL786242 TAP786242 SQT786242 SGX786242 RXB786242 RNF786242 RDJ786242 QTN786242 QJR786242 PZV786242 PPZ786242 PGD786242 OWH786242 OML786242 OCP786242 NST786242 NIX786242 MZB786242 MPF786242 MFJ786242 LVN786242 LLR786242 LBV786242 KRZ786242 KID786242 JYH786242 JOL786242 JEP786242 IUT786242 IKX786242 IBB786242 HRF786242 HHJ786242 GXN786242 GNR786242 GDV786242 FTZ786242 FKD786242 FAH786242 EQL786242 EGP786242 DWT786242 DMX786242 DDB786242 CTF786242 CJJ786242 BZN786242 BPR786242 BFV786242 AVZ786242 AMD786242 ACH786242 SL786242 IP786242 C786242 WVB720706 WLF720706 WBJ720706 VRN720706 VHR720706 UXV720706 UNZ720706 UED720706 TUH720706 TKL720706 TAP720706 SQT720706 SGX720706 RXB720706 RNF720706 RDJ720706 QTN720706 QJR720706 PZV720706 PPZ720706 PGD720706 OWH720706 OML720706 OCP720706 NST720706 NIX720706 MZB720706 MPF720706 MFJ720706 LVN720706 LLR720706 LBV720706 KRZ720706 KID720706 JYH720706 JOL720706 JEP720706 IUT720706 IKX720706 IBB720706 HRF720706 HHJ720706 GXN720706 GNR720706 GDV720706 FTZ720706 FKD720706 FAH720706 EQL720706 EGP720706 DWT720706 DMX720706 DDB720706 CTF720706 CJJ720706 BZN720706 BPR720706 BFV720706 AVZ720706 AMD720706 ACH720706 SL720706 IP720706 C720706 WVB655170 WLF655170 WBJ655170 VRN655170 VHR655170 UXV655170 UNZ655170 UED655170 TUH655170 TKL655170 TAP655170 SQT655170 SGX655170 RXB655170 RNF655170 RDJ655170 QTN655170 QJR655170 PZV655170 PPZ655170 PGD655170 OWH655170 OML655170 OCP655170 NST655170 NIX655170 MZB655170 MPF655170 MFJ655170 LVN655170 LLR655170 LBV655170 KRZ655170 KID655170 JYH655170 JOL655170 JEP655170 IUT655170 IKX655170 IBB655170 HRF655170 HHJ655170 GXN655170 GNR655170 GDV655170 FTZ655170 FKD655170 FAH655170 EQL655170 EGP655170 DWT655170 DMX655170 DDB655170 CTF655170 CJJ655170 BZN655170 BPR655170 BFV655170 AVZ655170 AMD655170 ACH655170 SL655170 IP655170 C655170 WVB589634 WLF589634 WBJ589634 VRN589634 VHR589634 UXV589634 UNZ589634 UED589634 TUH589634 TKL589634 TAP589634 SQT589634 SGX589634 RXB589634 RNF589634 RDJ589634 QTN589634 QJR589634 PZV589634 PPZ589634 PGD589634 OWH589634 OML589634 OCP589634 NST589634 NIX589634 MZB589634 MPF589634 MFJ589634 LVN589634 LLR589634 LBV589634 KRZ589634 KID589634 JYH589634 JOL589634 JEP589634 IUT589634 IKX589634 IBB589634 HRF589634 HHJ589634 GXN589634 GNR589634 GDV589634 FTZ589634 FKD589634 FAH589634 EQL589634 EGP589634 DWT589634 DMX589634 DDB589634 CTF589634 CJJ589634 BZN589634 BPR589634 BFV589634 AVZ589634 AMD589634 ACH589634 SL589634 IP589634 C589634 WVB524098 WLF524098 WBJ524098 VRN524098 VHR524098 UXV524098 UNZ524098 UED524098 TUH524098 TKL524098 TAP524098 SQT524098 SGX524098 RXB524098 RNF524098 RDJ524098 QTN524098 QJR524098 PZV524098 PPZ524098 PGD524098 OWH524098 OML524098 OCP524098 NST524098 NIX524098 MZB524098 MPF524098 MFJ524098 LVN524098 LLR524098 LBV524098 KRZ524098 KID524098 JYH524098 JOL524098 JEP524098 IUT524098 IKX524098 IBB524098 HRF524098 HHJ524098 GXN524098 GNR524098 GDV524098 FTZ524098 FKD524098 FAH524098 EQL524098 EGP524098 DWT524098 DMX524098 DDB524098 CTF524098 CJJ524098 BZN524098 BPR524098 BFV524098 AVZ524098 AMD524098 ACH524098 SL524098 IP524098 C524098 WVB458562 WLF458562 WBJ458562 VRN458562 VHR458562 UXV458562 UNZ458562 UED458562 TUH458562 TKL458562 TAP458562 SQT458562 SGX458562 RXB458562 RNF458562 RDJ458562 QTN458562 QJR458562 PZV458562 PPZ458562 PGD458562 OWH458562 OML458562 OCP458562 NST458562 NIX458562 MZB458562 MPF458562 MFJ458562 LVN458562 LLR458562 LBV458562 KRZ458562 KID458562 JYH458562 JOL458562 JEP458562 IUT458562 IKX458562 IBB458562 HRF458562 HHJ458562 GXN458562 GNR458562 GDV458562 FTZ458562 FKD458562 FAH458562 EQL458562 EGP458562 DWT458562 DMX458562 DDB458562 CTF458562 CJJ458562 BZN458562 BPR458562 BFV458562 AVZ458562 AMD458562 ACH458562 SL458562 IP458562 C458562 WVB393026 WLF393026 WBJ393026 VRN393026 VHR393026 UXV393026 UNZ393026 UED393026 TUH393026 TKL393026 TAP393026 SQT393026 SGX393026 RXB393026 RNF393026 RDJ393026 QTN393026 QJR393026 PZV393026 PPZ393026 PGD393026 OWH393026 OML393026 OCP393026 NST393026 NIX393026 MZB393026 MPF393026 MFJ393026 LVN393026 LLR393026 LBV393026 KRZ393026 KID393026 JYH393026 JOL393026 JEP393026 IUT393026 IKX393026 IBB393026 HRF393026 HHJ393026 GXN393026 GNR393026 GDV393026 FTZ393026 FKD393026 FAH393026 EQL393026 EGP393026 DWT393026 DMX393026 DDB393026 CTF393026 CJJ393026 BZN393026 BPR393026 BFV393026 AVZ393026 AMD393026 ACH393026 SL393026 IP393026 C393026 WVB327490 WLF327490 WBJ327490 VRN327490 VHR327490 UXV327490 UNZ327490 UED327490 TUH327490 TKL327490 TAP327490 SQT327490 SGX327490 RXB327490 RNF327490 RDJ327490 QTN327490 QJR327490 PZV327490 PPZ327490 PGD327490 OWH327490 OML327490 OCP327490 NST327490 NIX327490 MZB327490 MPF327490 MFJ327490 LVN327490 LLR327490 LBV327490 KRZ327490 KID327490 JYH327490 JOL327490 JEP327490 IUT327490 IKX327490 IBB327490 HRF327490 HHJ327490 GXN327490 GNR327490 GDV327490 FTZ327490 FKD327490 FAH327490 EQL327490 EGP327490 DWT327490 DMX327490 DDB327490 CTF327490 CJJ327490 BZN327490 BPR327490 BFV327490 AVZ327490 AMD327490 ACH327490 SL327490 IP327490 C327490 WVB261954 WLF261954 WBJ261954 VRN261954 VHR261954 UXV261954 UNZ261954 UED261954 TUH261954 TKL261954 TAP261954 SQT261954 SGX261954 RXB261954 RNF261954 RDJ261954 QTN261954 QJR261954 PZV261954 PPZ261954 PGD261954 OWH261954 OML261954 OCP261954 NST261954 NIX261954 MZB261954 MPF261954 MFJ261954 LVN261954 LLR261954 LBV261954 KRZ261954 KID261954 JYH261954 JOL261954 JEP261954 IUT261954 IKX261954 IBB261954 HRF261954 HHJ261954 GXN261954 GNR261954 GDV261954 FTZ261954 FKD261954 FAH261954 EQL261954 EGP261954 DWT261954 DMX261954 DDB261954 CTF261954 CJJ261954 BZN261954 BPR261954 BFV261954 AVZ261954 AMD261954 ACH261954 SL261954 IP261954 C261954 WVB196418 WLF196418 WBJ196418 VRN196418 VHR196418 UXV196418 UNZ196418 UED196418 TUH196418 TKL196418 TAP196418 SQT196418 SGX196418 RXB196418 RNF196418 RDJ196418 QTN196418 QJR196418 PZV196418 PPZ196418 PGD196418 OWH196418 OML196418 OCP196418 NST196418 NIX196418 MZB196418 MPF196418 MFJ196418 LVN196418 LLR196418 LBV196418 KRZ196418 KID196418 JYH196418 JOL196418 JEP196418 IUT196418 IKX196418 IBB196418 HRF196418 HHJ196418 GXN196418 GNR196418 GDV196418 FTZ196418 FKD196418 FAH196418 EQL196418 EGP196418 DWT196418 DMX196418 DDB196418 CTF196418 CJJ196418 BZN196418 BPR196418 BFV196418 AVZ196418 AMD196418 ACH196418 SL196418 IP196418 C196418 WVB130882 WLF130882 WBJ130882 VRN130882 VHR130882 UXV130882 UNZ130882 UED130882 TUH130882 TKL130882 TAP130882 SQT130882 SGX130882 RXB130882 RNF130882 RDJ130882 QTN130882 QJR130882 PZV130882 PPZ130882 PGD130882 OWH130882 OML130882 OCP130882 NST130882 NIX130882 MZB130882 MPF130882 MFJ130882 LVN130882 LLR130882 LBV130882 KRZ130882 KID130882 JYH130882 JOL130882 JEP130882 IUT130882 IKX130882 IBB130882 HRF130882 HHJ130882 GXN130882 GNR130882 GDV130882 FTZ130882 FKD130882 FAH130882 EQL130882 EGP130882 DWT130882 DMX130882 DDB130882 CTF130882 CJJ130882 BZN130882 BPR130882 BFV130882 AVZ130882 AMD130882 ACH130882 SL130882 IP130882 C130882 WVB65346 WLF65346 WBJ65346 VRN65346 VHR65346 UXV65346 UNZ65346 UED65346 TUH65346 TKL65346 TAP65346 SQT65346 SGX65346 RXB65346 RNF65346 RDJ65346 QTN65346 QJR65346 PZV65346 PPZ65346 PGD65346 OWH65346 OML65346 OCP65346 NST65346 NIX65346 MZB65346 MPF65346 MFJ65346 LVN65346 LLR65346 LBV65346 KRZ65346 KID65346 JYH65346 JOL65346 JEP65346 IUT65346 IKX65346 IBB65346 HRF65346 HHJ65346 GXN65346 GNR65346 GDV65346 FTZ65346 FKD65346 FAH65346 EQL65346 EGP65346 DWT65346 DMX65346 DDB65346 CTF65346 CJJ65346 BZN65346 BPR65346 BFV65346 AVZ65346 AMD65346 ACH65346 SL65346 IP65346 C65346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customProperties>
    <customPr name="SHEET_UNIQUE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4"/>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11</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28466</v>
      </c>
      <c r="D7" s="49">
        <v>44.389699999999998</v>
      </c>
      <c r="E7" s="50" t="s">
        <v>0</v>
      </c>
      <c r="F7" s="50" t="s">
        <v>1</v>
      </c>
      <c r="H7" s="83"/>
      <c r="I7" s="83"/>
      <c r="J7" s="83"/>
      <c r="K7" s="83"/>
      <c r="L7" s="83"/>
      <c r="M7" s="83"/>
      <c r="N7" s="83"/>
      <c r="O7" s="83"/>
      <c r="P7" s="83"/>
      <c r="Q7" s="84"/>
      <c r="DI7" s="3"/>
    </row>
    <row r="8" spans="1:113" x14ac:dyDescent="0.2">
      <c r="B8" s="17" t="s">
        <v>240</v>
      </c>
      <c r="C8" s="18">
        <v>129</v>
      </c>
      <c r="D8" s="19">
        <v>44.66</v>
      </c>
      <c r="E8" s="20" t="s">
        <v>0</v>
      </c>
      <c r="F8" s="20" t="s">
        <v>1</v>
      </c>
      <c r="H8" s="43"/>
      <c r="I8" s="83"/>
      <c r="J8" s="44"/>
      <c r="K8" s="44"/>
      <c r="L8" s="45"/>
      <c r="M8" s="46"/>
      <c r="O8" s="44"/>
      <c r="DI8" s="3"/>
    </row>
    <row r="9" spans="1:113" x14ac:dyDescent="0.2">
      <c r="B9" s="17" t="s">
        <v>241</v>
      </c>
      <c r="C9" s="18">
        <v>149</v>
      </c>
      <c r="D9" s="19">
        <v>44.62</v>
      </c>
      <c r="E9" s="20" t="s">
        <v>0</v>
      </c>
      <c r="F9" s="20" t="s">
        <v>1</v>
      </c>
      <c r="H9" s="43"/>
      <c r="I9" s="83"/>
      <c r="J9" s="44"/>
      <c r="K9" s="44"/>
      <c r="L9" s="45"/>
      <c r="M9" s="46"/>
      <c r="O9" s="44"/>
      <c r="DI9" s="3"/>
    </row>
    <row r="10" spans="1:113" x14ac:dyDescent="0.2">
      <c r="B10" s="17" t="s">
        <v>242</v>
      </c>
      <c r="C10" s="18">
        <v>258</v>
      </c>
      <c r="D10" s="19">
        <v>44.64</v>
      </c>
      <c r="E10" s="20" t="s">
        <v>0</v>
      </c>
      <c r="F10" s="20" t="s">
        <v>1</v>
      </c>
      <c r="H10" s="43"/>
      <c r="I10" s="83"/>
      <c r="J10" s="44"/>
      <c r="K10" s="44"/>
      <c r="L10" s="45"/>
      <c r="M10" s="46"/>
      <c r="O10" s="44"/>
      <c r="DI10" s="3"/>
    </row>
    <row r="11" spans="1:113" x14ac:dyDescent="0.2">
      <c r="B11" s="17" t="s">
        <v>243</v>
      </c>
      <c r="C11" s="18">
        <v>43</v>
      </c>
      <c r="D11" s="19">
        <v>44.39</v>
      </c>
      <c r="E11" s="20" t="s">
        <v>0</v>
      </c>
      <c r="F11" s="20" t="s">
        <v>1</v>
      </c>
      <c r="H11" s="43"/>
      <c r="I11" s="83"/>
      <c r="J11" s="44"/>
      <c r="K11" s="44"/>
      <c r="L11" s="45"/>
      <c r="M11" s="46"/>
      <c r="O11" s="44"/>
      <c r="DI11" s="3"/>
    </row>
    <row r="12" spans="1:113" x14ac:dyDescent="0.2">
      <c r="B12" s="17" t="s">
        <v>243</v>
      </c>
      <c r="C12" s="18">
        <v>200</v>
      </c>
      <c r="D12" s="19">
        <v>44.39</v>
      </c>
      <c r="E12" s="20" t="s">
        <v>0</v>
      </c>
      <c r="F12" s="20" t="s">
        <v>1</v>
      </c>
      <c r="H12" s="43"/>
      <c r="I12" s="83"/>
      <c r="J12" s="44"/>
      <c r="K12" s="44"/>
      <c r="L12" s="45"/>
      <c r="M12" s="46"/>
      <c r="O12" s="44"/>
      <c r="DI12" s="3"/>
    </row>
    <row r="13" spans="1:113" x14ac:dyDescent="0.2">
      <c r="B13" s="17" t="s">
        <v>243</v>
      </c>
      <c r="C13" s="18">
        <v>57</v>
      </c>
      <c r="D13" s="19">
        <v>44.39</v>
      </c>
      <c r="E13" s="20" t="s">
        <v>0</v>
      </c>
      <c r="F13" s="20" t="s">
        <v>1</v>
      </c>
      <c r="H13" s="43"/>
      <c r="I13" s="83"/>
      <c r="J13" s="44"/>
      <c r="K13" s="44"/>
      <c r="L13" s="45"/>
      <c r="M13" s="46"/>
      <c r="O13" s="44"/>
      <c r="DI13" s="3"/>
    </row>
    <row r="14" spans="1:113" x14ac:dyDescent="0.2">
      <c r="B14" s="17" t="s">
        <v>244</v>
      </c>
      <c r="C14" s="18">
        <v>70</v>
      </c>
      <c r="D14" s="19">
        <v>44.35</v>
      </c>
      <c r="E14" s="20" t="s">
        <v>0</v>
      </c>
      <c r="F14" s="20" t="s">
        <v>1</v>
      </c>
      <c r="H14" s="43"/>
      <c r="I14" s="83"/>
      <c r="J14" s="44"/>
      <c r="K14" s="44"/>
      <c r="L14" s="45"/>
      <c r="M14" s="46"/>
      <c r="O14" s="44"/>
      <c r="DI14" s="3"/>
    </row>
    <row r="15" spans="1:113" x14ac:dyDescent="0.2">
      <c r="B15" s="17" t="s">
        <v>245</v>
      </c>
      <c r="C15" s="18">
        <v>15</v>
      </c>
      <c r="D15" s="19">
        <v>44.39</v>
      </c>
      <c r="E15" s="20" t="s">
        <v>0</v>
      </c>
      <c r="F15" s="20" t="s">
        <v>1</v>
      </c>
      <c r="H15" s="43"/>
      <c r="I15" s="83"/>
      <c r="J15" s="44"/>
      <c r="K15" s="44"/>
      <c r="L15" s="45"/>
      <c r="M15" s="46"/>
      <c r="O15" s="44"/>
      <c r="DI15" s="3"/>
    </row>
    <row r="16" spans="1:113" x14ac:dyDescent="0.2">
      <c r="A16" s="1"/>
      <c r="B16" s="17" t="s">
        <v>246</v>
      </c>
      <c r="C16" s="18">
        <v>6</v>
      </c>
      <c r="D16" s="19">
        <v>44.42</v>
      </c>
      <c r="E16" s="20" t="s">
        <v>0</v>
      </c>
      <c r="F16" s="20" t="s">
        <v>1</v>
      </c>
      <c r="G16" s="20"/>
      <c r="H16" s="43"/>
      <c r="I16" s="83"/>
      <c r="J16" s="44"/>
      <c r="K16" s="44"/>
      <c r="L16" s="45"/>
      <c r="M16" s="46"/>
      <c r="O16" s="44"/>
      <c r="DI16" s="3"/>
    </row>
    <row r="17" spans="1:113" x14ac:dyDescent="0.2">
      <c r="A17" s="1"/>
      <c r="B17" s="17" t="s">
        <v>246</v>
      </c>
      <c r="C17" s="18">
        <v>76</v>
      </c>
      <c r="D17" s="19">
        <v>44.42</v>
      </c>
      <c r="E17" s="20" t="s">
        <v>0</v>
      </c>
      <c r="F17" s="20" t="s">
        <v>1</v>
      </c>
      <c r="G17" s="20"/>
      <c r="H17" s="43"/>
      <c r="I17" s="83"/>
      <c r="J17" s="44"/>
      <c r="K17" s="44"/>
      <c r="L17" s="45"/>
      <c r="M17" s="46"/>
      <c r="O17" s="44"/>
      <c r="DI17" s="3"/>
    </row>
    <row r="18" spans="1:113" x14ac:dyDescent="0.2">
      <c r="A18" s="1"/>
      <c r="B18" s="17" t="s">
        <v>246</v>
      </c>
      <c r="C18" s="18">
        <v>127</v>
      </c>
      <c r="D18" s="19">
        <v>44.42</v>
      </c>
      <c r="E18" s="20" t="s">
        <v>0</v>
      </c>
      <c r="F18" s="20" t="s">
        <v>1</v>
      </c>
      <c r="G18" s="20"/>
      <c r="H18" s="43"/>
      <c r="I18" s="83"/>
      <c r="J18" s="44"/>
      <c r="K18" s="44"/>
      <c r="L18" s="45"/>
      <c r="M18" s="46"/>
      <c r="O18" s="44"/>
      <c r="DI18" s="3"/>
    </row>
    <row r="19" spans="1:113" x14ac:dyDescent="0.2">
      <c r="A19" s="1"/>
      <c r="B19" s="17" t="s">
        <v>247</v>
      </c>
      <c r="C19" s="18">
        <v>62</v>
      </c>
      <c r="D19" s="19">
        <v>44.49</v>
      </c>
      <c r="E19" s="20" t="s">
        <v>0</v>
      </c>
      <c r="F19" s="20" t="s">
        <v>1</v>
      </c>
      <c r="G19" s="20"/>
      <c r="H19" s="43"/>
      <c r="I19" s="83"/>
      <c r="J19" s="44"/>
      <c r="K19" s="44"/>
      <c r="L19" s="45"/>
      <c r="M19" s="46"/>
      <c r="O19" s="44"/>
      <c r="DI19" s="3"/>
    </row>
    <row r="20" spans="1:113" x14ac:dyDescent="0.2">
      <c r="A20" s="1"/>
      <c r="B20" s="17" t="s">
        <v>247</v>
      </c>
      <c r="C20" s="18">
        <v>273</v>
      </c>
      <c r="D20" s="19">
        <v>44.49</v>
      </c>
      <c r="E20" s="20" t="s">
        <v>0</v>
      </c>
      <c r="F20" s="20" t="s">
        <v>1</v>
      </c>
      <c r="G20" s="20"/>
      <c r="H20" s="43"/>
      <c r="I20" s="83"/>
      <c r="J20" s="44"/>
      <c r="K20" s="44"/>
      <c r="L20" s="45"/>
      <c r="M20" s="46"/>
      <c r="O20" s="44"/>
      <c r="DI20" s="3"/>
    </row>
    <row r="21" spans="1:113" x14ac:dyDescent="0.2">
      <c r="A21" s="1"/>
      <c r="B21" s="17" t="s">
        <v>248</v>
      </c>
      <c r="C21" s="18">
        <v>150</v>
      </c>
      <c r="D21" s="19">
        <v>44.51</v>
      </c>
      <c r="E21" s="20" t="s">
        <v>0</v>
      </c>
      <c r="F21" s="20" t="s">
        <v>1</v>
      </c>
      <c r="G21" s="20"/>
      <c r="H21" s="43"/>
      <c r="I21" s="83"/>
      <c r="J21" s="44"/>
      <c r="K21" s="44"/>
      <c r="L21" s="45"/>
      <c r="M21" s="46"/>
      <c r="O21" s="44"/>
      <c r="DI21" s="3"/>
    </row>
    <row r="22" spans="1:113" x14ac:dyDescent="0.2">
      <c r="A22" s="1"/>
      <c r="B22" s="17" t="s">
        <v>249</v>
      </c>
      <c r="C22" s="18">
        <v>144</v>
      </c>
      <c r="D22" s="19">
        <v>44.48</v>
      </c>
      <c r="E22" s="20" t="s">
        <v>0</v>
      </c>
      <c r="F22" s="20" t="s">
        <v>1</v>
      </c>
      <c r="G22" s="20"/>
      <c r="H22" s="43"/>
      <c r="I22" s="83"/>
      <c r="J22" s="44"/>
      <c r="K22" s="44"/>
      <c r="L22" s="45"/>
      <c r="M22" s="46"/>
      <c r="O22" s="44"/>
      <c r="DI22" s="3"/>
    </row>
    <row r="23" spans="1:113" x14ac:dyDescent="0.2">
      <c r="A23" s="1"/>
      <c r="B23" s="17" t="s">
        <v>250</v>
      </c>
      <c r="C23" s="18">
        <v>158</v>
      </c>
      <c r="D23" s="19">
        <v>44.48</v>
      </c>
      <c r="E23" s="20" t="s">
        <v>0</v>
      </c>
      <c r="F23" s="20" t="s">
        <v>1</v>
      </c>
      <c r="G23" s="20"/>
      <c r="H23" s="43"/>
      <c r="I23" s="83"/>
      <c r="J23" s="44"/>
      <c r="K23" s="44"/>
      <c r="L23" s="45"/>
      <c r="M23" s="46"/>
      <c r="O23" s="44"/>
      <c r="DI23" s="3"/>
    </row>
    <row r="24" spans="1:113" x14ac:dyDescent="0.2">
      <c r="A24" s="1"/>
      <c r="B24" s="17" t="s">
        <v>251</v>
      </c>
      <c r="C24" s="18">
        <v>133</v>
      </c>
      <c r="D24" s="19">
        <v>44.45</v>
      </c>
      <c r="E24" s="20" t="s">
        <v>0</v>
      </c>
      <c r="F24" s="20" t="s">
        <v>1</v>
      </c>
      <c r="G24" s="20"/>
      <c r="H24" s="43"/>
      <c r="I24" s="83"/>
      <c r="J24" s="44"/>
      <c r="K24" s="44"/>
      <c r="L24" s="45"/>
      <c r="M24" s="46"/>
      <c r="O24" s="44"/>
      <c r="DI24" s="3"/>
    </row>
    <row r="25" spans="1:113" x14ac:dyDescent="0.2">
      <c r="A25" s="1"/>
      <c r="B25" s="17" t="s">
        <v>252</v>
      </c>
      <c r="C25" s="18">
        <v>296</v>
      </c>
      <c r="D25" s="19">
        <v>44.51</v>
      </c>
      <c r="E25" s="20" t="s">
        <v>0</v>
      </c>
      <c r="F25" s="20" t="s">
        <v>1</v>
      </c>
      <c r="G25" s="20"/>
      <c r="H25" s="43"/>
      <c r="I25" s="83"/>
      <c r="J25" s="44"/>
      <c r="K25" s="44"/>
      <c r="L25" s="45"/>
      <c r="M25" s="46"/>
      <c r="O25" s="44"/>
      <c r="DI25" s="3"/>
    </row>
    <row r="26" spans="1:113" x14ac:dyDescent="0.2">
      <c r="A26" s="1"/>
      <c r="B26" s="17" t="s">
        <v>253</v>
      </c>
      <c r="C26" s="18">
        <v>203</v>
      </c>
      <c r="D26" s="19">
        <v>44.51</v>
      </c>
      <c r="E26" s="20" t="s">
        <v>0</v>
      </c>
      <c r="F26" s="20" t="s">
        <v>1</v>
      </c>
      <c r="G26" s="20"/>
      <c r="H26" s="43"/>
      <c r="I26" s="83"/>
      <c r="J26" s="44"/>
      <c r="K26" s="44"/>
      <c r="L26" s="45"/>
      <c r="M26" s="46"/>
      <c r="O26" s="44"/>
      <c r="DI26" s="3"/>
    </row>
    <row r="27" spans="1:113" x14ac:dyDescent="0.2">
      <c r="A27" s="1"/>
      <c r="B27" s="17" t="s">
        <v>254</v>
      </c>
      <c r="C27" s="18">
        <v>138</v>
      </c>
      <c r="D27" s="19">
        <v>44.58</v>
      </c>
      <c r="E27" s="20" t="s">
        <v>0</v>
      </c>
      <c r="F27" s="20" t="s">
        <v>1</v>
      </c>
      <c r="G27" s="20"/>
      <c r="H27" s="43"/>
      <c r="I27" s="83"/>
      <c r="J27" s="44"/>
      <c r="K27" s="44"/>
      <c r="L27" s="45"/>
      <c r="M27" s="46"/>
      <c r="O27" s="44"/>
      <c r="DI27" s="3"/>
    </row>
    <row r="28" spans="1:113" x14ac:dyDescent="0.2">
      <c r="A28" s="1"/>
      <c r="B28" s="17" t="s">
        <v>255</v>
      </c>
      <c r="C28" s="18">
        <v>116</v>
      </c>
      <c r="D28" s="19">
        <v>44.61</v>
      </c>
      <c r="E28" s="20" t="s">
        <v>0</v>
      </c>
      <c r="F28" s="20" t="s">
        <v>1</v>
      </c>
      <c r="G28" s="20"/>
      <c r="H28" s="43"/>
      <c r="I28" s="83"/>
      <c r="J28" s="44"/>
      <c r="K28" s="44"/>
      <c r="L28" s="45"/>
      <c r="M28" s="46"/>
      <c r="O28" s="44"/>
      <c r="DI28" s="3"/>
    </row>
    <row r="29" spans="1:113" x14ac:dyDescent="0.2">
      <c r="A29" s="1"/>
      <c r="B29" s="17" t="s">
        <v>255</v>
      </c>
      <c r="C29" s="18">
        <v>82</v>
      </c>
      <c r="D29" s="19">
        <v>44.61</v>
      </c>
      <c r="E29" s="20" t="s">
        <v>0</v>
      </c>
      <c r="F29" s="20" t="s">
        <v>1</v>
      </c>
      <c r="H29" s="43"/>
      <c r="I29" s="83"/>
      <c r="J29" s="44"/>
      <c r="K29" s="44"/>
      <c r="L29" s="45"/>
      <c r="M29" s="46"/>
      <c r="O29" s="44"/>
      <c r="DI29" s="3"/>
    </row>
    <row r="30" spans="1:113" x14ac:dyDescent="0.2">
      <c r="A30" s="1"/>
      <c r="B30" s="17" t="s">
        <v>256</v>
      </c>
      <c r="C30" s="18">
        <v>187</v>
      </c>
      <c r="D30" s="19">
        <v>44.53</v>
      </c>
      <c r="E30" s="20" t="s">
        <v>0</v>
      </c>
      <c r="F30" s="20" t="s">
        <v>1</v>
      </c>
      <c r="H30" s="43"/>
      <c r="I30" s="83"/>
      <c r="J30" s="44"/>
      <c r="K30" s="44"/>
      <c r="L30" s="45"/>
      <c r="M30" s="46"/>
      <c r="O30" s="44"/>
      <c r="DI30" s="3"/>
    </row>
    <row r="31" spans="1:113" x14ac:dyDescent="0.2">
      <c r="A31" s="1"/>
      <c r="B31" s="17" t="s">
        <v>257</v>
      </c>
      <c r="C31" s="18">
        <v>185</v>
      </c>
      <c r="D31" s="19">
        <v>44.5</v>
      </c>
      <c r="E31" s="20" t="s">
        <v>0</v>
      </c>
      <c r="F31" s="20" t="s">
        <v>1</v>
      </c>
      <c r="H31" s="43"/>
      <c r="I31" s="83"/>
      <c r="J31" s="44"/>
      <c r="K31" s="44"/>
      <c r="L31" s="45"/>
      <c r="M31" s="46"/>
      <c r="O31" s="44"/>
      <c r="DI31" s="3"/>
    </row>
    <row r="32" spans="1:113" x14ac:dyDescent="0.2">
      <c r="A32" s="1"/>
      <c r="B32" s="17" t="s">
        <v>258</v>
      </c>
      <c r="C32" s="18">
        <v>157</v>
      </c>
      <c r="D32" s="19">
        <v>44.45</v>
      </c>
      <c r="E32" s="20" t="s">
        <v>0</v>
      </c>
      <c r="F32" s="20" t="s">
        <v>1</v>
      </c>
      <c r="H32" s="43"/>
      <c r="I32" s="83"/>
      <c r="J32" s="44"/>
      <c r="K32" s="44"/>
      <c r="L32" s="45"/>
      <c r="M32" s="46"/>
      <c r="O32" s="44"/>
      <c r="DI32" s="3"/>
    </row>
    <row r="33" spans="1:113" x14ac:dyDescent="0.2">
      <c r="A33" s="1"/>
      <c r="B33" s="17" t="s">
        <v>259</v>
      </c>
      <c r="C33" s="18">
        <v>147</v>
      </c>
      <c r="D33" s="19">
        <v>44.45</v>
      </c>
      <c r="E33" s="20" t="s">
        <v>0</v>
      </c>
      <c r="F33" s="20" t="s">
        <v>1</v>
      </c>
      <c r="H33" s="43"/>
      <c r="I33" s="83"/>
      <c r="J33" s="44"/>
      <c r="K33" s="44"/>
      <c r="L33" s="45"/>
      <c r="M33" s="46"/>
      <c r="O33" s="44"/>
      <c r="DI33" s="3"/>
    </row>
    <row r="34" spans="1:113" x14ac:dyDescent="0.2">
      <c r="A34" s="1"/>
      <c r="B34" s="17" t="s">
        <v>260</v>
      </c>
      <c r="C34" s="18">
        <v>58</v>
      </c>
      <c r="D34" s="19">
        <v>44.45</v>
      </c>
      <c r="E34" s="20" t="s">
        <v>0</v>
      </c>
      <c r="F34" s="20" t="s">
        <v>1</v>
      </c>
      <c r="H34" s="43"/>
      <c r="I34" s="83"/>
      <c r="J34" s="44"/>
      <c r="K34" s="44"/>
      <c r="L34" s="45"/>
      <c r="M34" s="46"/>
      <c r="O34" s="44"/>
      <c r="DI34" s="3"/>
    </row>
    <row r="35" spans="1:113" x14ac:dyDescent="0.2">
      <c r="A35" s="1"/>
      <c r="B35" s="17" t="s">
        <v>260</v>
      </c>
      <c r="C35" s="18">
        <v>86</v>
      </c>
      <c r="D35" s="19">
        <v>44.45</v>
      </c>
      <c r="E35" s="20" t="s">
        <v>0</v>
      </c>
      <c r="F35" s="20" t="s">
        <v>1</v>
      </c>
      <c r="H35" s="43"/>
      <c r="I35" s="83"/>
      <c r="J35" s="44"/>
      <c r="K35" s="44"/>
      <c r="L35" s="45"/>
      <c r="M35" s="46"/>
      <c r="O35" s="44"/>
      <c r="DI35" s="3"/>
    </row>
    <row r="36" spans="1:113" x14ac:dyDescent="0.2">
      <c r="A36" s="1"/>
      <c r="B36" s="17" t="s">
        <v>261</v>
      </c>
      <c r="C36" s="18">
        <v>193</v>
      </c>
      <c r="D36" s="19">
        <v>44.45</v>
      </c>
      <c r="E36" s="20" t="s">
        <v>0</v>
      </c>
      <c r="F36" s="20" t="s">
        <v>1</v>
      </c>
      <c r="H36" s="43"/>
      <c r="I36" s="83"/>
      <c r="J36" s="44"/>
      <c r="K36" s="44"/>
      <c r="L36" s="45"/>
      <c r="M36" s="46"/>
      <c r="O36" s="44"/>
      <c r="DI36" s="3"/>
    </row>
    <row r="37" spans="1:113" x14ac:dyDescent="0.2">
      <c r="A37" s="1"/>
      <c r="B37" s="17" t="s">
        <v>262</v>
      </c>
      <c r="C37" s="18">
        <v>142</v>
      </c>
      <c r="D37" s="19">
        <v>44.46</v>
      </c>
      <c r="E37" s="20" t="s">
        <v>0</v>
      </c>
      <c r="F37" s="20" t="s">
        <v>1</v>
      </c>
      <c r="H37" s="43"/>
      <c r="I37" s="83"/>
      <c r="J37" s="44"/>
      <c r="K37" s="44"/>
      <c r="L37" s="45"/>
      <c r="M37" s="46"/>
      <c r="O37" s="44"/>
      <c r="DI37" s="3"/>
    </row>
    <row r="38" spans="1:113" x14ac:dyDescent="0.2">
      <c r="A38" s="1"/>
      <c r="B38" s="17" t="s">
        <v>263</v>
      </c>
      <c r="C38" s="18">
        <v>204</v>
      </c>
      <c r="D38" s="19">
        <v>44.4</v>
      </c>
      <c r="E38" s="20" t="s">
        <v>0</v>
      </c>
      <c r="F38" s="20" t="s">
        <v>1</v>
      </c>
      <c r="H38" s="43"/>
      <c r="I38" s="83"/>
      <c r="J38" s="44"/>
      <c r="K38" s="44"/>
      <c r="L38" s="45"/>
      <c r="M38" s="46"/>
      <c r="O38" s="44"/>
      <c r="DI38" s="3"/>
    </row>
    <row r="39" spans="1:113" x14ac:dyDescent="0.2">
      <c r="A39" s="1"/>
      <c r="B39" s="17" t="s">
        <v>264</v>
      </c>
      <c r="C39" s="18">
        <v>106</v>
      </c>
      <c r="D39" s="19">
        <v>44.48</v>
      </c>
      <c r="E39" s="20" t="s">
        <v>0</v>
      </c>
      <c r="F39" s="20" t="s">
        <v>1</v>
      </c>
      <c r="H39" s="43"/>
      <c r="I39" s="83"/>
      <c r="J39" s="44"/>
      <c r="K39" s="44"/>
      <c r="L39" s="45"/>
      <c r="M39" s="46"/>
      <c r="O39" s="44"/>
      <c r="DI39" s="3"/>
    </row>
    <row r="40" spans="1:113" x14ac:dyDescent="0.2">
      <c r="A40" s="1"/>
      <c r="B40" s="17" t="s">
        <v>264</v>
      </c>
      <c r="C40" s="18">
        <v>84</v>
      </c>
      <c r="D40" s="19">
        <v>44.48</v>
      </c>
      <c r="E40" s="20" t="s">
        <v>0</v>
      </c>
      <c r="F40" s="20" t="s">
        <v>1</v>
      </c>
      <c r="H40" s="43"/>
      <c r="I40" s="83"/>
      <c r="J40" s="44"/>
      <c r="K40" s="44"/>
      <c r="L40" s="45"/>
      <c r="M40" s="46"/>
      <c r="O40" s="44"/>
      <c r="DI40" s="3"/>
    </row>
    <row r="41" spans="1:113" x14ac:dyDescent="0.2">
      <c r="A41" s="1"/>
      <c r="B41" s="17" t="s">
        <v>264</v>
      </c>
      <c r="C41" s="18">
        <v>102</v>
      </c>
      <c r="D41" s="19">
        <v>44.48</v>
      </c>
      <c r="E41" s="20" t="s">
        <v>0</v>
      </c>
      <c r="F41" s="20" t="s">
        <v>1</v>
      </c>
      <c r="H41" s="43"/>
      <c r="I41" s="83"/>
      <c r="J41" s="44"/>
      <c r="K41" s="44"/>
      <c r="L41" s="45"/>
      <c r="M41" s="46"/>
      <c r="O41" s="44"/>
      <c r="DI41" s="3"/>
    </row>
    <row r="42" spans="1:113" x14ac:dyDescent="0.2">
      <c r="A42" s="1"/>
      <c r="B42" s="17" t="s">
        <v>265</v>
      </c>
      <c r="C42" s="18">
        <v>133</v>
      </c>
      <c r="D42" s="19">
        <v>44.44</v>
      </c>
      <c r="E42" s="20" t="s">
        <v>0</v>
      </c>
      <c r="F42" s="20" t="s">
        <v>1</v>
      </c>
      <c r="H42" s="43"/>
      <c r="I42" s="83"/>
      <c r="J42" s="44"/>
      <c r="K42" s="44"/>
      <c r="L42" s="45"/>
      <c r="M42" s="46"/>
      <c r="O42" s="44"/>
      <c r="DI42" s="3"/>
    </row>
    <row r="43" spans="1:113" x14ac:dyDescent="0.2">
      <c r="A43" s="1"/>
      <c r="B43" s="17" t="s">
        <v>266</v>
      </c>
      <c r="C43" s="18">
        <v>135</v>
      </c>
      <c r="D43" s="19">
        <v>44.33</v>
      </c>
      <c r="E43" s="20" t="s">
        <v>0</v>
      </c>
      <c r="F43" s="20" t="s">
        <v>1</v>
      </c>
      <c r="H43" s="43"/>
      <c r="I43" s="83"/>
      <c r="J43" s="44"/>
      <c r="K43" s="44"/>
      <c r="L43" s="45"/>
      <c r="M43" s="46"/>
      <c r="O43" s="44"/>
      <c r="DI43" s="3"/>
    </row>
    <row r="44" spans="1:113" x14ac:dyDescent="0.2">
      <c r="A44" s="1"/>
      <c r="B44" s="17" t="s">
        <v>267</v>
      </c>
      <c r="C44" s="18">
        <v>133</v>
      </c>
      <c r="D44" s="19">
        <v>44.36</v>
      </c>
      <c r="E44" s="20" t="s">
        <v>0</v>
      </c>
      <c r="F44" s="20" t="s">
        <v>1</v>
      </c>
      <c r="H44" s="43"/>
      <c r="I44" s="83"/>
      <c r="J44" s="44"/>
      <c r="K44" s="44"/>
      <c r="L44" s="45"/>
      <c r="M44" s="46"/>
      <c r="O44" s="44"/>
      <c r="DI44" s="3"/>
    </row>
    <row r="45" spans="1:113" x14ac:dyDescent="0.2">
      <c r="A45" s="1"/>
      <c r="B45" s="17" t="s">
        <v>268</v>
      </c>
      <c r="C45" s="18">
        <v>235</v>
      </c>
      <c r="D45" s="19">
        <v>44.34</v>
      </c>
      <c r="E45" s="20" t="s">
        <v>0</v>
      </c>
      <c r="F45" s="20" t="s">
        <v>1</v>
      </c>
      <c r="H45" s="43"/>
      <c r="I45" s="83"/>
      <c r="J45" s="44"/>
      <c r="K45" s="44"/>
      <c r="L45" s="45"/>
      <c r="M45" s="46"/>
      <c r="O45" s="44"/>
      <c r="DI45" s="3"/>
    </row>
    <row r="46" spans="1:113" x14ac:dyDescent="0.2">
      <c r="A46" s="1"/>
      <c r="B46" s="17" t="s">
        <v>269</v>
      </c>
      <c r="C46" s="18">
        <v>21</v>
      </c>
      <c r="D46" s="19">
        <v>44.27</v>
      </c>
      <c r="E46" s="20" t="s">
        <v>0</v>
      </c>
      <c r="F46" s="20" t="s">
        <v>1</v>
      </c>
      <c r="H46" s="43"/>
      <c r="I46" s="83"/>
      <c r="J46" s="44"/>
      <c r="K46" s="44"/>
      <c r="L46" s="45"/>
      <c r="M46" s="46"/>
      <c r="O46" s="44"/>
      <c r="DI46" s="3"/>
    </row>
    <row r="47" spans="1:113" x14ac:dyDescent="0.2">
      <c r="A47" s="1"/>
      <c r="B47" s="17" t="s">
        <v>270</v>
      </c>
      <c r="C47" s="18">
        <v>134</v>
      </c>
      <c r="D47" s="19">
        <v>44.29</v>
      </c>
      <c r="E47" s="20" t="s">
        <v>0</v>
      </c>
      <c r="F47" s="20" t="s">
        <v>1</v>
      </c>
      <c r="H47" s="43"/>
      <c r="I47" s="83"/>
      <c r="J47" s="44"/>
      <c r="K47" s="44"/>
      <c r="L47" s="45"/>
      <c r="M47" s="46"/>
      <c r="O47" s="44"/>
      <c r="DI47" s="3"/>
    </row>
    <row r="48" spans="1:113" x14ac:dyDescent="0.2">
      <c r="A48" s="1"/>
      <c r="B48" s="17" t="s">
        <v>271</v>
      </c>
      <c r="C48" s="18">
        <v>166</v>
      </c>
      <c r="D48" s="19">
        <v>44.37</v>
      </c>
      <c r="E48" s="20" t="s">
        <v>0</v>
      </c>
      <c r="F48" s="20" t="s">
        <v>1</v>
      </c>
      <c r="H48" s="43"/>
      <c r="I48" s="83"/>
      <c r="J48" s="44"/>
      <c r="K48" s="44"/>
      <c r="L48" s="45"/>
      <c r="M48" s="46"/>
      <c r="O48" s="44"/>
      <c r="DI48" s="3"/>
    </row>
    <row r="49" spans="1:113" x14ac:dyDescent="0.2">
      <c r="A49" s="1"/>
      <c r="B49" s="17" t="s">
        <v>272</v>
      </c>
      <c r="C49" s="18">
        <v>304</v>
      </c>
      <c r="D49" s="19">
        <v>44.36</v>
      </c>
      <c r="E49" s="20" t="s">
        <v>0</v>
      </c>
      <c r="F49" s="20" t="s">
        <v>1</v>
      </c>
      <c r="H49" s="43"/>
      <c r="I49" s="83"/>
      <c r="J49" s="44"/>
      <c r="K49" s="44"/>
      <c r="L49" s="45"/>
      <c r="M49" s="46"/>
      <c r="O49" s="44"/>
      <c r="DI49" s="3"/>
    </row>
    <row r="50" spans="1:113" x14ac:dyDescent="0.2">
      <c r="A50" s="1"/>
      <c r="B50" s="17" t="s">
        <v>273</v>
      </c>
      <c r="C50" s="18">
        <v>62</v>
      </c>
      <c r="D50" s="19">
        <v>44.37</v>
      </c>
      <c r="E50" s="20" t="s">
        <v>0</v>
      </c>
      <c r="F50" s="20" t="s">
        <v>1</v>
      </c>
      <c r="H50" s="43"/>
      <c r="I50" s="83"/>
      <c r="J50" s="44"/>
      <c r="K50" s="44"/>
      <c r="L50" s="45"/>
      <c r="M50" s="46"/>
      <c r="O50" s="44"/>
      <c r="DI50" s="3"/>
    </row>
    <row r="51" spans="1:113" x14ac:dyDescent="0.2">
      <c r="A51" s="1"/>
      <c r="B51" s="17" t="s">
        <v>273</v>
      </c>
      <c r="C51" s="18">
        <v>64</v>
      </c>
      <c r="D51" s="19">
        <v>44.37</v>
      </c>
      <c r="E51" s="20" t="s">
        <v>0</v>
      </c>
      <c r="F51" s="20" t="s">
        <v>1</v>
      </c>
      <c r="H51" s="43"/>
      <c r="I51" s="83"/>
      <c r="J51" s="44"/>
      <c r="K51" s="44"/>
      <c r="L51" s="45"/>
      <c r="M51" s="46"/>
      <c r="O51" s="44"/>
      <c r="DI51" s="3"/>
    </row>
    <row r="52" spans="1:113" x14ac:dyDescent="0.2">
      <c r="A52" s="1"/>
      <c r="B52" s="17" t="s">
        <v>274</v>
      </c>
      <c r="C52" s="18">
        <v>160</v>
      </c>
      <c r="D52" s="19">
        <v>44.35</v>
      </c>
      <c r="E52" s="20" t="s">
        <v>0</v>
      </c>
      <c r="F52" s="20" t="s">
        <v>1</v>
      </c>
      <c r="H52" s="43"/>
      <c r="I52" s="83"/>
      <c r="J52" s="44"/>
      <c r="K52" s="44"/>
      <c r="L52" s="45"/>
      <c r="M52" s="46"/>
      <c r="O52" s="44"/>
      <c r="DI52" s="3"/>
    </row>
    <row r="53" spans="1:113" x14ac:dyDescent="0.2">
      <c r="A53" s="1"/>
      <c r="B53" s="17" t="s">
        <v>275</v>
      </c>
      <c r="C53" s="18">
        <v>143</v>
      </c>
      <c r="D53" s="19">
        <v>44.32</v>
      </c>
      <c r="E53" s="20" t="s">
        <v>0</v>
      </c>
      <c r="F53" s="20" t="s">
        <v>1</v>
      </c>
      <c r="H53" s="43"/>
      <c r="I53" s="83"/>
      <c r="J53" s="44"/>
      <c r="K53" s="44"/>
      <c r="L53" s="45"/>
      <c r="M53" s="46"/>
      <c r="O53" s="44"/>
      <c r="DI53" s="3"/>
    </row>
    <row r="54" spans="1:113" x14ac:dyDescent="0.2">
      <c r="A54" s="1"/>
      <c r="B54" s="17" t="s">
        <v>276</v>
      </c>
      <c r="C54" s="18">
        <v>159</v>
      </c>
      <c r="D54" s="19">
        <v>44.3</v>
      </c>
      <c r="E54" s="20" t="s">
        <v>0</v>
      </c>
      <c r="F54" s="20" t="s">
        <v>1</v>
      </c>
      <c r="H54" s="43"/>
      <c r="I54" s="83"/>
      <c r="J54" s="44"/>
      <c r="K54" s="44"/>
      <c r="L54" s="45"/>
      <c r="M54" s="46"/>
      <c r="O54" s="44"/>
      <c r="DI54" s="3"/>
    </row>
    <row r="55" spans="1:113" x14ac:dyDescent="0.2">
      <c r="A55" s="1"/>
      <c r="B55" s="17" t="s">
        <v>277</v>
      </c>
      <c r="C55" s="18">
        <v>54</v>
      </c>
      <c r="D55" s="19">
        <v>44.29</v>
      </c>
      <c r="E55" s="20" t="s">
        <v>0</v>
      </c>
      <c r="F55" s="20" t="s">
        <v>1</v>
      </c>
      <c r="H55" s="43"/>
      <c r="I55" s="83"/>
      <c r="J55" s="44"/>
      <c r="K55" s="44"/>
      <c r="L55" s="45"/>
      <c r="M55" s="46"/>
      <c r="O55" s="44"/>
      <c r="DI55" s="3"/>
    </row>
    <row r="56" spans="1:113" x14ac:dyDescent="0.2">
      <c r="A56" s="1"/>
      <c r="B56" s="17" t="s">
        <v>277</v>
      </c>
      <c r="C56" s="18">
        <v>78</v>
      </c>
      <c r="D56" s="19">
        <v>44.29</v>
      </c>
      <c r="E56" s="20" t="s">
        <v>0</v>
      </c>
      <c r="F56" s="20" t="s">
        <v>1</v>
      </c>
      <c r="H56" s="43"/>
      <c r="I56" s="83"/>
      <c r="J56" s="44"/>
      <c r="K56" s="44"/>
      <c r="L56" s="45"/>
      <c r="M56" s="46"/>
      <c r="O56" s="44"/>
      <c r="DI56" s="3"/>
    </row>
    <row r="57" spans="1:113" x14ac:dyDescent="0.2">
      <c r="A57" s="1"/>
      <c r="B57" s="17" t="s">
        <v>278</v>
      </c>
      <c r="C57" s="18">
        <v>131</v>
      </c>
      <c r="D57" s="19">
        <v>44.32</v>
      </c>
      <c r="E57" s="20" t="s">
        <v>0</v>
      </c>
      <c r="F57" s="20" t="s">
        <v>1</v>
      </c>
      <c r="H57" s="43"/>
      <c r="I57" s="83"/>
      <c r="J57" s="44"/>
      <c r="K57" s="44"/>
      <c r="L57" s="45"/>
      <c r="M57" s="46"/>
      <c r="O57" s="44"/>
      <c r="DI57" s="3"/>
    </row>
    <row r="58" spans="1:113" x14ac:dyDescent="0.2">
      <c r="A58" s="1"/>
      <c r="B58" s="17" t="s">
        <v>279</v>
      </c>
      <c r="C58" s="18">
        <v>99</v>
      </c>
      <c r="D58" s="19">
        <v>44.32</v>
      </c>
      <c r="E58" s="20" t="s">
        <v>0</v>
      </c>
      <c r="F58" s="20" t="s">
        <v>1</v>
      </c>
      <c r="H58" s="43"/>
      <c r="I58" s="83"/>
      <c r="J58" s="44"/>
      <c r="K58" s="44"/>
      <c r="L58" s="45"/>
      <c r="M58" s="46"/>
      <c r="O58" s="44"/>
      <c r="DI58" s="3"/>
    </row>
    <row r="59" spans="1:113" x14ac:dyDescent="0.2">
      <c r="A59" s="1"/>
      <c r="B59" s="17" t="s">
        <v>279</v>
      </c>
      <c r="C59" s="18">
        <v>78</v>
      </c>
      <c r="D59" s="19">
        <v>44.32</v>
      </c>
      <c r="E59" s="20" t="s">
        <v>0</v>
      </c>
      <c r="F59" s="20" t="s">
        <v>1</v>
      </c>
      <c r="H59" s="43"/>
      <c r="I59" s="83"/>
      <c r="J59" s="44"/>
      <c r="K59" s="44"/>
      <c r="L59" s="45"/>
      <c r="M59" s="46"/>
      <c r="O59" s="44"/>
      <c r="DI59" s="3"/>
    </row>
    <row r="60" spans="1:113" x14ac:dyDescent="0.2">
      <c r="A60" s="1"/>
      <c r="B60" s="17" t="s">
        <v>280</v>
      </c>
      <c r="C60" s="18">
        <v>340</v>
      </c>
      <c r="D60" s="19">
        <v>44.3</v>
      </c>
      <c r="E60" s="20" t="s">
        <v>0</v>
      </c>
      <c r="F60" s="20" t="s">
        <v>1</v>
      </c>
      <c r="H60" s="43"/>
      <c r="I60" s="83"/>
      <c r="J60" s="44"/>
      <c r="K60" s="44"/>
      <c r="L60" s="45"/>
      <c r="M60" s="46"/>
      <c r="O60" s="44"/>
      <c r="DI60" s="3"/>
    </row>
    <row r="61" spans="1:113" x14ac:dyDescent="0.2">
      <c r="A61" s="1"/>
      <c r="B61" s="17" t="s">
        <v>281</v>
      </c>
      <c r="C61" s="18">
        <v>100</v>
      </c>
      <c r="D61" s="19">
        <v>44.27</v>
      </c>
      <c r="E61" s="20" t="s">
        <v>0</v>
      </c>
      <c r="F61" s="20" t="s">
        <v>1</v>
      </c>
      <c r="H61" s="43"/>
      <c r="I61" s="83"/>
      <c r="J61" s="44"/>
      <c r="K61" s="44"/>
      <c r="L61" s="45"/>
      <c r="M61" s="46"/>
      <c r="O61" s="44"/>
      <c r="DI61" s="3"/>
    </row>
    <row r="62" spans="1:113" x14ac:dyDescent="0.2">
      <c r="A62" s="1"/>
      <c r="B62" s="17" t="s">
        <v>281</v>
      </c>
      <c r="C62" s="18">
        <v>68</v>
      </c>
      <c r="D62" s="19">
        <v>44.27</v>
      </c>
      <c r="E62" s="20" t="s">
        <v>0</v>
      </c>
      <c r="F62" s="20" t="s">
        <v>1</v>
      </c>
      <c r="H62" s="43"/>
      <c r="I62" s="83"/>
      <c r="J62" s="44"/>
      <c r="K62" s="44"/>
      <c r="L62" s="45"/>
      <c r="M62" s="46"/>
      <c r="O62" s="44"/>
      <c r="DI62" s="3"/>
    </row>
    <row r="63" spans="1:113" x14ac:dyDescent="0.2">
      <c r="A63" s="1"/>
      <c r="B63" s="17" t="s">
        <v>282</v>
      </c>
      <c r="C63" s="18">
        <v>222</v>
      </c>
      <c r="D63" s="19">
        <v>44.25</v>
      </c>
      <c r="E63" s="20" t="s">
        <v>0</v>
      </c>
      <c r="F63" s="20" t="s">
        <v>1</v>
      </c>
      <c r="H63" s="43"/>
      <c r="I63" s="83"/>
      <c r="J63" s="44"/>
      <c r="K63" s="44"/>
      <c r="L63" s="45"/>
      <c r="M63" s="46"/>
      <c r="O63" s="44"/>
      <c r="DI63" s="3"/>
    </row>
    <row r="64" spans="1:113" x14ac:dyDescent="0.2">
      <c r="A64" s="1"/>
      <c r="B64" s="17" t="s">
        <v>283</v>
      </c>
      <c r="C64" s="18">
        <v>188</v>
      </c>
      <c r="D64" s="19">
        <v>44.25</v>
      </c>
      <c r="E64" s="20" t="s">
        <v>0</v>
      </c>
      <c r="F64" s="20" t="s">
        <v>1</v>
      </c>
      <c r="H64" s="43"/>
      <c r="I64" s="83"/>
      <c r="J64" s="44"/>
      <c r="K64" s="44"/>
      <c r="L64" s="45"/>
      <c r="M64" s="46"/>
      <c r="O64" s="44"/>
      <c r="DI64" s="3"/>
    </row>
    <row r="65" spans="1:113" x14ac:dyDescent="0.2">
      <c r="A65" s="1"/>
      <c r="B65" s="17" t="s">
        <v>284</v>
      </c>
      <c r="C65" s="18">
        <v>149</v>
      </c>
      <c r="D65" s="19">
        <v>44.26</v>
      </c>
      <c r="E65" s="20" t="s">
        <v>0</v>
      </c>
      <c r="F65" s="20" t="s">
        <v>1</v>
      </c>
      <c r="H65" s="43"/>
      <c r="I65" s="83"/>
      <c r="J65" s="44"/>
      <c r="K65" s="44"/>
      <c r="L65" s="45"/>
      <c r="M65" s="46"/>
      <c r="O65" s="44"/>
      <c r="DI65" s="3"/>
    </row>
    <row r="66" spans="1:113" x14ac:dyDescent="0.2">
      <c r="A66" s="1"/>
      <c r="B66" s="17" t="s">
        <v>285</v>
      </c>
      <c r="C66" s="18">
        <v>325</v>
      </c>
      <c r="D66" s="19">
        <v>44.27</v>
      </c>
      <c r="E66" s="20" t="s">
        <v>0</v>
      </c>
      <c r="F66" s="20" t="s">
        <v>1</v>
      </c>
      <c r="H66" s="43"/>
      <c r="I66" s="83"/>
      <c r="J66" s="44"/>
      <c r="K66" s="44"/>
      <c r="L66" s="45"/>
      <c r="M66" s="46"/>
      <c r="O66" s="44"/>
      <c r="DI66" s="3"/>
    </row>
    <row r="67" spans="1:113" x14ac:dyDescent="0.2">
      <c r="A67" s="1"/>
      <c r="B67" s="17" t="s">
        <v>286</v>
      </c>
      <c r="C67" s="18">
        <v>219</v>
      </c>
      <c r="D67" s="19">
        <v>44.31</v>
      </c>
      <c r="E67" s="20" t="s">
        <v>0</v>
      </c>
      <c r="F67" s="20" t="s">
        <v>1</v>
      </c>
      <c r="H67" s="43"/>
      <c r="I67" s="83"/>
      <c r="J67" s="44"/>
      <c r="K67" s="44"/>
      <c r="L67" s="45"/>
      <c r="M67" s="46"/>
      <c r="O67" s="44"/>
      <c r="DI67" s="3"/>
    </row>
    <row r="68" spans="1:113" x14ac:dyDescent="0.2">
      <c r="A68" s="1"/>
      <c r="B68" s="17" t="s">
        <v>287</v>
      </c>
      <c r="C68" s="18">
        <v>337</v>
      </c>
      <c r="D68" s="19">
        <v>44.21</v>
      </c>
      <c r="E68" s="20" t="s">
        <v>0</v>
      </c>
      <c r="F68" s="20" t="s">
        <v>1</v>
      </c>
      <c r="H68" s="43"/>
      <c r="I68" s="83"/>
      <c r="J68" s="44"/>
      <c r="K68" s="44"/>
      <c r="L68" s="45"/>
      <c r="M68" s="46"/>
      <c r="O68" s="44"/>
      <c r="DI68" s="3"/>
    </row>
    <row r="69" spans="1:113" x14ac:dyDescent="0.2">
      <c r="A69" s="1"/>
      <c r="B69" s="17" t="s">
        <v>288</v>
      </c>
      <c r="C69" s="18">
        <v>208</v>
      </c>
      <c r="D69" s="19">
        <v>44.13</v>
      </c>
      <c r="E69" s="20" t="s">
        <v>0</v>
      </c>
      <c r="F69" s="20" t="s">
        <v>1</v>
      </c>
      <c r="H69" s="43"/>
      <c r="I69" s="83"/>
      <c r="J69" s="44"/>
      <c r="K69" s="44"/>
      <c r="L69" s="45"/>
      <c r="M69" s="46"/>
      <c r="O69" s="44"/>
      <c r="DI69" s="3"/>
    </row>
    <row r="70" spans="1:113" x14ac:dyDescent="0.2">
      <c r="A70" s="1"/>
      <c r="B70" s="17" t="s">
        <v>289</v>
      </c>
      <c r="C70" s="18">
        <v>54</v>
      </c>
      <c r="D70" s="19">
        <v>44.15</v>
      </c>
      <c r="E70" s="20" t="s">
        <v>0</v>
      </c>
      <c r="F70" s="20" t="s">
        <v>1</v>
      </c>
      <c r="H70" s="43"/>
      <c r="I70" s="83"/>
      <c r="J70" s="44"/>
      <c r="K70" s="44"/>
      <c r="L70" s="45"/>
      <c r="M70" s="46"/>
      <c r="O70" s="44"/>
      <c r="DI70" s="3"/>
    </row>
    <row r="71" spans="1:113" x14ac:dyDescent="0.2">
      <c r="A71" s="1"/>
      <c r="B71" s="17" t="s">
        <v>289</v>
      </c>
      <c r="C71" s="18">
        <v>142</v>
      </c>
      <c r="D71" s="19">
        <v>44.15</v>
      </c>
      <c r="E71" s="20" t="s">
        <v>0</v>
      </c>
      <c r="F71" s="20" t="s">
        <v>1</v>
      </c>
      <c r="H71" s="43"/>
      <c r="I71" s="83"/>
      <c r="J71" s="44"/>
      <c r="K71" s="44"/>
      <c r="L71" s="45"/>
      <c r="M71" s="46"/>
      <c r="O71" s="44"/>
      <c r="DI71" s="3"/>
    </row>
    <row r="72" spans="1:113" x14ac:dyDescent="0.2">
      <c r="A72" s="1"/>
      <c r="B72" s="17" t="s">
        <v>290</v>
      </c>
      <c r="C72" s="18">
        <v>148</v>
      </c>
      <c r="D72" s="19">
        <v>44.15</v>
      </c>
      <c r="E72" s="20" t="s">
        <v>0</v>
      </c>
      <c r="F72" s="20" t="s">
        <v>1</v>
      </c>
      <c r="H72" s="43"/>
      <c r="I72" s="83"/>
      <c r="J72" s="44"/>
      <c r="K72" s="44"/>
      <c r="L72" s="45"/>
      <c r="M72" s="46"/>
      <c r="O72" s="44"/>
      <c r="DI72" s="3"/>
    </row>
    <row r="73" spans="1:113" x14ac:dyDescent="0.2">
      <c r="A73" s="1"/>
      <c r="B73" s="17" t="s">
        <v>291</v>
      </c>
      <c r="C73" s="18">
        <v>39</v>
      </c>
      <c r="D73" s="19">
        <v>44.16</v>
      </c>
      <c r="E73" s="20" t="s">
        <v>0</v>
      </c>
      <c r="F73" s="20" t="s">
        <v>1</v>
      </c>
      <c r="H73" s="43"/>
      <c r="I73" s="83"/>
      <c r="J73" s="44"/>
      <c r="K73" s="44"/>
      <c r="L73" s="45"/>
      <c r="M73" s="46"/>
      <c r="O73" s="44"/>
      <c r="DI73" s="3"/>
    </row>
    <row r="74" spans="1:113" x14ac:dyDescent="0.2">
      <c r="A74" s="1"/>
      <c r="B74" s="17" t="s">
        <v>291</v>
      </c>
      <c r="C74" s="18">
        <v>142</v>
      </c>
      <c r="D74" s="19">
        <v>44.16</v>
      </c>
      <c r="E74" s="20" t="s">
        <v>0</v>
      </c>
      <c r="F74" s="20" t="s">
        <v>1</v>
      </c>
      <c r="H74" s="43"/>
      <c r="I74" s="83"/>
      <c r="J74" s="44"/>
      <c r="K74" s="44"/>
      <c r="L74" s="45"/>
      <c r="M74" s="46"/>
      <c r="O74" s="44"/>
      <c r="DI74" s="3"/>
    </row>
    <row r="75" spans="1:113" x14ac:dyDescent="0.2">
      <c r="A75" s="1"/>
      <c r="B75" s="17" t="s">
        <v>292</v>
      </c>
      <c r="C75" s="18">
        <v>153</v>
      </c>
      <c r="D75" s="19">
        <v>44.03</v>
      </c>
      <c r="E75" s="20" t="s">
        <v>0</v>
      </c>
      <c r="F75" s="20" t="s">
        <v>1</v>
      </c>
      <c r="H75" s="43"/>
      <c r="I75" s="83"/>
      <c r="J75" s="44"/>
      <c r="K75" s="44"/>
      <c r="L75" s="45"/>
      <c r="M75" s="46"/>
      <c r="O75" s="44"/>
      <c r="DI75" s="3"/>
    </row>
    <row r="76" spans="1:113" x14ac:dyDescent="0.2">
      <c r="A76" s="1"/>
      <c r="B76" s="17" t="s">
        <v>293</v>
      </c>
      <c r="C76" s="18">
        <v>150</v>
      </c>
      <c r="D76" s="19">
        <v>44.01</v>
      </c>
      <c r="E76" s="20" t="s">
        <v>0</v>
      </c>
      <c r="F76" s="20" t="s">
        <v>1</v>
      </c>
      <c r="H76" s="43"/>
      <c r="I76" s="83"/>
      <c r="J76" s="44"/>
      <c r="K76" s="44"/>
      <c r="L76" s="45"/>
      <c r="M76" s="46"/>
      <c r="O76" s="44"/>
      <c r="DI76" s="3"/>
    </row>
    <row r="77" spans="1:113" x14ac:dyDescent="0.2">
      <c r="A77" s="1"/>
      <c r="B77" s="17" t="s">
        <v>294</v>
      </c>
      <c r="C77" s="18">
        <v>147</v>
      </c>
      <c r="D77" s="19">
        <v>44.04</v>
      </c>
      <c r="E77" s="20" t="s">
        <v>0</v>
      </c>
      <c r="F77" s="20" t="s">
        <v>1</v>
      </c>
      <c r="H77" s="43"/>
      <c r="I77" s="83"/>
      <c r="J77" s="44"/>
      <c r="K77" s="44"/>
      <c r="L77" s="45"/>
      <c r="M77" s="46"/>
      <c r="O77" s="44"/>
      <c r="DI77" s="3"/>
    </row>
    <row r="78" spans="1:113" x14ac:dyDescent="0.2">
      <c r="A78" s="1"/>
      <c r="B78" s="17" t="s">
        <v>295</v>
      </c>
      <c r="C78" s="18">
        <v>214</v>
      </c>
      <c r="D78" s="19">
        <v>44.03</v>
      </c>
      <c r="E78" s="20" t="s">
        <v>0</v>
      </c>
      <c r="F78" s="20" t="s">
        <v>1</v>
      </c>
      <c r="H78" s="43"/>
      <c r="I78" s="83"/>
      <c r="J78" s="44"/>
      <c r="K78" s="44"/>
      <c r="L78" s="45"/>
      <c r="M78" s="46"/>
      <c r="O78" s="44"/>
      <c r="DI78" s="3"/>
    </row>
    <row r="79" spans="1:113" x14ac:dyDescent="0.2">
      <c r="A79" s="1"/>
      <c r="B79" s="17" t="s">
        <v>295</v>
      </c>
      <c r="C79" s="18">
        <v>1</v>
      </c>
      <c r="D79" s="19">
        <v>44.03</v>
      </c>
      <c r="E79" s="20" t="s">
        <v>0</v>
      </c>
      <c r="F79" s="20" t="s">
        <v>1</v>
      </c>
      <c r="H79" s="43"/>
      <c r="I79" s="83"/>
      <c r="J79" s="44"/>
      <c r="K79" s="44"/>
      <c r="L79" s="45"/>
      <c r="M79" s="46"/>
      <c r="O79" s="44"/>
      <c r="DI79" s="3"/>
    </row>
    <row r="80" spans="1:113" x14ac:dyDescent="0.2">
      <c r="A80" s="1"/>
      <c r="B80" s="17" t="s">
        <v>295</v>
      </c>
      <c r="C80" s="18">
        <v>1</v>
      </c>
      <c r="D80" s="19">
        <v>44.03</v>
      </c>
      <c r="E80" s="20" t="s">
        <v>0</v>
      </c>
      <c r="F80" s="20" t="s">
        <v>1</v>
      </c>
      <c r="H80" s="43"/>
      <c r="I80" s="83"/>
      <c r="J80" s="44"/>
      <c r="K80" s="44"/>
      <c r="L80" s="45"/>
      <c r="M80" s="46"/>
      <c r="O80" s="44"/>
      <c r="DI80" s="3"/>
    </row>
    <row r="81" spans="1:113" x14ac:dyDescent="0.2">
      <c r="A81" s="1"/>
      <c r="B81" s="17" t="s">
        <v>295</v>
      </c>
      <c r="C81" s="18">
        <v>3</v>
      </c>
      <c r="D81" s="19">
        <v>44.03</v>
      </c>
      <c r="E81" s="20" t="s">
        <v>0</v>
      </c>
      <c r="F81" s="20" t="s">
        <v>1</v>
      </c>
      <c r="H81" s="43"/>
      <c r="I81" s="83"/>
      <c r="J81" s="44"/>
      <c r="K81" s="44"/>
      <c r="L81" s="45"/>
      <c r="M81" s="46"/>
      <c r="O81" s="44"/>
      <c r="DI81" s="3"/>
    </row>
    <row r="82" spans="1:113" x14ac:dyDescent="0.2">
      <c r="A82" s="1"/>
      <c r="B82" s="17" t="s">
        <v>296</v>
      </c>
      <c r="C82" s="18">
        <v>127</v>
      </c>
      <c r="D82" s="19">
        <v>44.04</v>
      </c>
      <c r="E82" s="20" t="s">
        <v>0</v>
      </c>
      <c r="F82" s="20" t="s">
        <v>1</v>
      </c>
      <c r="H82" s="43"/>
      <c r="I82" s="83"/>
      <c r="J82" s="44"/>
      <c r="K82" s="44"/>
      <c r="L82" s="45"/>
      <c r="M82" s="46"/>
      <c r="O82" s="44"/>
      <c r="DI82" s="3"/>
    </row>
    <row r="83" spans="1:113" x14ac:dyDescent="0.2">
      <c r="A83" s="1"/>
      <c r="B83" s="17" t="s">
        <v>297</v>
      </c>
      <c r="C83" s="18">
        <v>69</v>
      </c>
      <c r="D83" s="19">
        <v>44.05</v>
      </c>
      <c r="E83" s="20" t="s">
        <v>0</v>
      </c>
      <c r="F83" s="20" t="s">
        <v>1</v>
      </c>
      <c r="H83" s="43"/>
      <c r="I83" s="83"/>
      <c r="J83" s="44"/>
      <c r="K83" s="44"/>
      <c r="L83" s="45"/>
      <c r="M83" s="46"/>
      <c r="O83" s="44"/>
      <c r="DI83" s="3"/>
    </row>
    <row r="84" spans="1:113" x14ac:dyDescent="0.2">
      <c r="A84" s="1"/>
      <c r="B84" s="17" t="s">
        <v>297</v>
      </c>
      <c r="C84" s="18">
        <v>68</v>
      </c>
      <c r="D84" s="19">
        <v>44.05</v>
      </c>
      <c r="E84" s="20" t="s">
        <v>0</v>
      </c>
      <c r="F84" s="20" t="s">
        <v>1</v>
      </c>
      <c r="H84" s="43"/>
      <c r="I84" s="83"/>
      <c r="J84" s="44"/>
      <c r="K84" s="44"/>
      <c r="L84" s="45"/>
      <c r="M84" s="46"/>
      <c r="O84" s="44"/>
      <c r="DI84" s="3"/>
    </row>
    <row r="85" spans="1:113" x14ac:dyDescent="0.2">
      <c r="A85" s="1"/>
      <c r="B85" s="17" t="s">
        <v>298</v>
      </c>
      <c r="C85" s="18">
        <v>137</v>
      </c>
      <c r="D85" s="19">
        <v>44.02</v>
      </c>
      <c r="E85" s="20" t="s">
        <v>0</v>
      </c>
      <c r="F85" s="20" t="s">
        <v>1</v>
      </c>
      <c r="H85" s="43"/>
      <c r="I85" s="83"/>
      <c r="J85" s="44"/>
      <c r="K85" s="44"/>
      <c r="L85" s="45"/>
      <c r="M85" s="46"/>
      <c r="O85" s="44"/>
      <c r="DI85" s="3"/>
    </row>
    <row r="86" spans="1:113" x14ac:dyDescent="0.2">
      <c r="A86" s="1"/>
      <c r="B86" s="17" t="s">
        <v>299</v>
      </c>
      <c r="C86" s="18">
        <v>125</v>
      </c>
      <c r="D86" s="19">
        <v>44.02</v>
      </c>
      <c r="E86" s="20" t="s">
        <v>0</v>
      </c>
      <c r="F86" s="20" t="s">
        <v>1</v>
      </c>
      <c r="H86" s="43"/>
      <c r="I86" s="83"/>
      <c r="J86" s="44"/>
      <c r="K86" s="44"/>
      <c r="L86" s="45"/>
      <c r="M86" s="46"/>
      <c r="O86" s="44"/>
      <c r="DI86" s="3"/>
    </row>
    <row r="87" spans="1:113" x14ac:dyDescent="0.2">
      <c r="A87" s="1"/>
      <c r="B87" s="17" t="s">
        <v>300</v>
      </c>
      <c r="C87" s="18">
        <v>221</v>
      </c>
      <c r="D87" s="19">
        <v>43.98</v>
      </c>
      <c r="E87" s="20" t="s">
        <v>0</v>
      </c>
      <c r="F87" s="20" t="s">
        <v>1</v>
      </c>
      <c r="H87" s="43"/>
      <c r="I87" s="83"/>
      <c r="J87" s="44"/>
      <c r="K87" s="44"/>
      <c r="L87" s="45"/>
      <c r="M87" s="46"/>
      <c r="O87" s="44"/>
      <c r="DI87" s="3"/>
    </row>
    <row r="88" spans="1:113" x14ac:dyDescent="0.2">
      <c r="A88" s="1"/>
      <c r="B88" s="17" t="s">
        <v>300</v>
      </c>
      <c r="C88" s="18">
        <v>103</v>
      </c>
      <c r="D88" s="19">
        <v>43.99</v>
      </c>
      <c r="E88" s="20" t="s">
        <v>0</v>
      </c>
      <c r="F88" s="20" t="s">
        <v>1</v>
      </c>
      <c r="H88" s="43"/>
      <c r="I88" s="83"/>
      <c r="J88" s="44"/>
      <c r="K88" s="44"/>
      <c r="L88" s="45"/>
      <c r="M88" s="46"/>
      <c r="O88" s="44"/>
      <c r="DI88" s="3"/>
    </row>
    <row r="89" spans="1:113" x14ac:dyDescent="0.2">
      <c r="A89" s="1"/>
      <c r="B89" s="17" t="s">
        <v>301</v>
      </c>
      <c r="C89" s="18">
        <v>137</v>
      </c>
      <c r="D89" s="19">
        <v>44.05</v>
      </c>
      <c r="E89" s="20" t="s">
        <v>0</v>
      </c>
      <c r="F89" s="20" t="s">
        <v>1</v>
      </c>
      <c r="H89" s="43"/>
      <c r="I89" s="83"/>
      <c r="J89" s="44"/>
      <c r="K89" s="44"/>
      <c r="L89" s="45"/>
      <c r="M89" s="46"/>
      <c r="O89" s="44"/>
      <c r="DI89" s="3"/>
    </row>
    <row r="90" spans="1:113" x14ac:dyDescent="0.2">
      <c r="A90" s="1"/>
      <c r="B90" s="17" t="s">
        <v>302</v>
      </c>
      <c r="C90" s="18">
        <v>166</v>
      </c>
      <c r="D90" s="19">
        <v>44.05</v>
      </c>
      <c r="E90" s="20" t="s">
        <v>0</v>
      </c>
      <c r="F90" s="20" t="s">
        <v>1</v>
      </c>
      <c r="H90" s="43"/>
      <c r="I90" s="83"/>
      <c r="J90" s="44"/>
      <c r="K90" s="44"/>
      <c r="L90" s="45"/>
      <c r="M90" s="46"/>
      <c r="O90" s="44"/>
      <c r="DI90" s="3"/>
    </row>
    <row r="91" spans="1:113" x14ac:dyDescent="0.2">
      <c r="A91" s="1"/>
      <c r="B91" s="17" t="s">
        <v>303</v>
      </c>
      <c r="C91" s="18">
        <v>136</v>
      </c>
      <c r="D91" s="19">
        <v>44.05</v>
      </c>
      <c r="E91" s="20" t="s">
        <v>0</v>
      </c>
      <c r="F91" s="20" t="s">
        <v>1</v>
      </c>
      <c r="H91" s="43"/>
      <c r="I91" s="83"/>
      <c r="J91" s="44"/>
      <c r="K91" s="44"/>
      <c r="L91" s="45"/>
      <c r="M91" s="46"/>
      <c r="O91" s="44"/>
      <c r="DI91" s="3"/>
    </row>
    <row r="92" spans="1:113" x14ac:dyDescent="0.2">
      <c r="A92" s="1"/>
      <c r="B92" s="17" t="s">
        <v>304</v>
      </c>
      <c r="C92" s="18">
        <v>142</v>
      </c>
      <c r="D92" s="19">
        <v>44.1</v>
      </c>
      <c r="E92" s="20" t="s">
        <v>0</v>
      </c>
      <c r="F92" s="20" t="s">
        <v>1</v>
      </c>
      <c r="H92" s="43"/>
      <c r="I92" s="83"/>
      <c r="J92" s="44"/>
      <c r="K92" s="44"/>
      <c r="L92" s="45"/>
      <c r="M92" s="46"/>
      <c r="O92" s="44"/>
      <c r="DI92" s="3"/>
    </row>
    <row r="93" spans="1:113" x14ac:dyDescent="0.2">
      <c r="A93" s="1"/>
      <c r="B93" s="17" t="s">
        <v>305</v>
      </c>
      <c r="C93" s="18">
        <v>197</v>
      </c>
      <c r="D93" s="19">
        <v>44.1</v>
      </c>
      <c r="E93" s="20" t="s">
        <v>0</v>
      </c>
      <c r="F93" s="20" t="s">
        <v>1</v>
      </c>
      <c r="H93" s="43"/>
      <c r="I93" s="83"/>
      <c r="J93" s="44"/>
      <c r="K93" s="44"/>
      <c r="L93" s="45"/>
      <c r="M93" s="46"/>
      <c r="O93" s="44"/>
      <c r="DI93" s="3"/>
    </row>
    <row r="94" spans="1:113" x14ac:dyDescent="0.2">
      <c r="A94" s="1"/>
      <c r="B94" s="17" t="s">
        <v>305</v>
      </c>
      <c r="C94" s="18">
        <v>179</v>
      </c>
      <c r="D94" s="19">
        <v>44.1</v>
      </c>
      <c r="E94" s="20" t="s">
        <v>0</v>
      </c>
      <c r="F94" s="20" t="s">
        <v>1</v>
      </c>
      <c r="H94" s="43"/>
      <c r="I94" s="83"/>
      <c r="J94" s="44"/>
      <c r="K94" s="44"/>
      <c r="L94" s="45"/>
      <c r="M94" s="46"/>
      <c r="O94" s="44"/>
      <c r="DI94" s="3"/>
    </row>
    <row r="95" spans="1:113" x14ac:dyDescent="0.2">
      <c r="A95" s="1"/>
      <c r="B95" s="17" t="s">
        <v>306</v>
      </c>
      <c r="C95" s="18">
        <v>122</v>
      </c>
      <c r="D95" s="19">
        <v>44.08</v>
      </c>
      <c r="E95" s="20" t="s">
        <v>0</v>
      </c>
      <c r="F95" s="20" t="s">
        <v>1</v>
      </c>
      <c r="H95" s="43"/>
      <c r="I95" s="83"/>
      <c r="J95" s="44"/>
      <c r="K95" s="44"/>
      <c r="L95" s="45"/>
      <c r="M95" s="46"/>
      <c r="O95" s="44"/>
      <c r="DI95" s="3"/>
    </row>
    <row r="96" spans="1:113" x14ac:dyDescent="0.2">
      <c r="A96" s="1"/>
      <c r="B96" s="17" t="s">
        <v>306</v>
      </c>
      <c r="C96" s="18">
        <v>13</v>
      </c>
      <c r="D96" s="19">
        <v>44.08</v>
      </c>
      <c r="E96" s="20" t="s">
        <v>0</v>
      </c>
      <c r="F96" s="20" t="s">
        <v>1</v>
      </c>
      <c r="H96" s="43"/>
      <c r="I96" s="83"/>
      <c r="J96" s="44"/>
      <c r="K96" s="44"/>
      <c r="L96" s="45"/>
      <c r="M96" s="46"/>
      <c r="O96" s="44"/>
      <c r="DI96" s="3"/>
    </row>
    <row r="97" spans="1:113" x14ac:dyDescent="0.2">
      <c r="A97" s="1"/>
      <c r="B97" s="17" t="s">
        <v>307</v>
      </c>
      <c r="C97" s="18">
        <v>33</v>
      </c>
      <c r="D97" s="19">
        <v>44.09</v>
      </c>
      <c r="E97" s="20" t="s">
        <v>0</v>
      </c>
      <c r="F97" s="20" t="s">
        <v>1</v>
      </c>
      <c r="H97" s="43"/>
      <c r="I97" s="83"/>
      <c r="J97" s="44"/>
      <c r="K97" s="44"/>
      <c r="L97" s="45"/>
      <c r="M97" s="46"/>
      <c r="O97" s="44"/>
      <c r="DI97" s="3"/>
    </row>
    <row r="98" spans="1:113" x14ac:dyDescent="0.2">
      <c r="A98" s="1"/>
      <c r="B98" s="17" t="s">
        <v>308</v>
      </c>
      <c r="C98" s="18">
        <v>149</v>
      </c>
      <c r="D98" s="19">
        <v>44.1</v>
      </c>
      <c r="E98" s="20" t="s">
        <v>0</v>
      </c>
      <c r="F98" s="20" t="s">
        <v>1</v>
      </c>
      <c r="H98" s="43"/>
      <c r="I98" s="83"/>
      <c r="J98" s="44"/>
      <c r="K98" s="44"/>
      <c r="L98" s="45"/>
      <c r="M98" s="46"/>
      <c r="O98" s="44"/>
      <c r="DI98" s="3"/>
    </row>
    <row r="99" spans="1:113" x14ac:dyDescent="0.2">
      <c r="A99" s="1"/>
      <c r="B99" s="17" t="s">
        <v>309</v>
      </c>
      <c r="C99" s="18">
        <v>199</v>
      </c>
      <c r="D99" s="19">
        <v>44.08</v>
      </c>
      <c r="E99" s="20" t="s">
        <v>0</v>
      </c>
      <c r="F99" s="20" t="s">
        <v>1</v>
      </c>
      <c r="H99" s="43"/>
      <c r="I99" s="83"/>
      <c r="J99" s="44"/>
      <c r="K99" s="44"/>
      <c r="L99" s="45"/>
      <c r="M99" s="46"/>
      <c r="O99" s="44"/>
      <c r="DI99" s="3"/>
    </row>
    <row r="100" spans="1:113" x14ac:dyDescent="0.2">
      <c r="A100" s="1"/>
      <c r="B100" s="17" t="s">
        <v>310</v>
      </c>
      <c r="C100" s="18">
        <v>142</v>
      </c>
      <c r="D100" s="19">
        <v>44.07</v>
      </c>
      <c r="E100" s="20" t="s">
        <v>0</v>
      </c>
      <c r="F100" s="20" t="s">
        <v>1</v>
      </c>
      <c r="H100" s="43"/>
      <c r="I100" s="83"/>
      <c r="J100" s="44"/>
      <c r="K100" s="44"/>
      <c r="L100" s="45"/>
      <c r="M100" s="46"/>
      <c r="O100" s="44"/>
      <c r="DI100" s="3"/>
    </row>
    <row r="101" spans="1:113" x14ac:dyDescent="0.2">
      <c r="A101" s="1"/>
      <c r="B101" s="17" t="s">
        <v>311</v>
      </c>
      <c r="C101" s="18">
        <v>208</v>
      </c>
      <c r="D101" s="19">
        <v>44.15</v>
      </c>
      <c r="E101" s="20" t="s">
        <v>0</v>
      </c>
      <c r="F101" s="20" t="s">
        <v>1</v>
      </c>
      <c r="H101" s="43"/>
      <c r="I101" s="83"/>
      <c r="J101" s="44"/>
      <c r="K101" s="44"/>
      <c r="L101" s="45"/>
      <c r="M101" s="46"/>
      <c r="O101" s="44"/>
      <c r="DI101" s="3"/>
    </row>
    <row r="102" spans="1:113" x14ac:dyDescent="0.2">
      <c r="A102" s="1"/>
      <c r="B102" s="17" t="s">
        <v>311</v>
      </c>
      <c r="C102" s="18">
        <v>141</v>
      </c>
      <c r="D102" s="19">
        <v>44.15</v>
      </c>
      <c r="E102" s="20" t="s">
        <v>0</v>
      </c>
      <c r="F102" s="20" t="s">
        <v>1</v>
      </c>
      <c r="H102" s="43"/>
      <c r="I102" s="83"/>
      <c r="J102" s="44"/>
      <c r="K102" s="44"/>
      <c r="L102" s="45"/>
      <c r="M102" s="46"/>
      <c r="O102" s="44"/>
      <c r="DI102" s="3"/>
    </row>
    <row r="103" spans="1:113" x14ac:dyDescent="0.2">
      <c r="A103" s="1"/>
      <c r="B103" s="17" t="s">
        <v>312</v>
      </c>
      <c r="C103" s="18">
        <v>146</v>
      </c>
      <c r="D103" s="19">
        <v>44.16</v>
      </c>
      <c r="E103" s="20" t="s">
        <v>0</v>
      </c>
      <c r="F103" s="20" t="s">
        <v>1</v>
      </c>
      <c r="H103" s="43"/>
      <c r="I103" s="83"/>
      <c r="J103" s="44"/>
      <c r="K103" s="44"/>
      <c r="L103" s="45"/>
      <c r="M103" s="46"/>
      <c r="O103" s="44"/>
      <c r="DI103" s="3"/>
    </row>
    <row r="104" spans="1:113" x14ac:dyDescent="0.2">
      <c r="A104" s="1"/>
      <c r="B104" s="17" t="s">
        <v>313</v>
      </c>
      <c r="C104" s="18">
        <v>141</v>
      </c>
      <c r="D104" s="19">
        <v>44.22</v>
      </c>
      <c r="E104" s="20" t="s">
        <v>0</v>
      </c>
      <c r="F104" s="20" t="s">
        <v>1</v>
      </c>
      <c r="H104" s="43"/>
      <c r="I104" s="83"/>
      <c r="J104" s="44"/>
      <c r="K104" s="44"/>
      <c r="L104" s="45"/>
      <c r="M104" s="46"/>
      <c r="O104" s="44"/>
      <c r="DI104" s="3"/>
    </row>
    <row r="105" spans="1:113" x14ac:dyDescent="0.2">
      <c r="A105" s="1"/>
      <c r="B105" s="17" t="s">
        <v>314</v>
      </c>
      <c r="C105" s="18">
        <v>135</v>
      </c>
      <c r="D105" s="19">
        <v>44.22</v>
      </c>
      <c r="E105" s="20" t="s">
        <v>0</v>
      </c>
      <c r="F105" s="20" t="s">
        <v>1</v>
      </c>
      <c r="H105" s="43"/>
      <c r="I105" s="83"/>
      <c r="J105" s="44"/>
      <c r="K105" s="44"/>
      <c r="L105" s="45"/>
      <c r="M105" s="46"/>
      <c r="O105" s="44"/>
      <c r="DI105" s="3"/>
    </row>
    <row r="106" spans="1:113" x14ac:dyDescent="0.2">
      <c r="A106" s="1"/>
      <c r="B106" s="17" t="s">
        <v>315</v>
      </c>
      <c r="C106" s="18">
        <v>181</v>
      </c>
      <c r="D106" s="19">
        <v>44.23</v>
      </c>
      <c r="E106" s="20" t="s">
        <v>0</v>
      </c>
      <c r="F106" s="20" t="s">
        <v>1</v>
      </c>
      <c r="H106" s="43"/>
      <c r="I106" s="83"/>
      <c r="J106" s="44"/>
      <c r="K106" s="44"/>
      <c r="L106" s="45"/>
      <c r="M106" s="46"/>
      <c r="O106" s="44"/>
      <c r="DI106" s="3"/>
    </row>
    <row r="107" spans="1:113" x14ac:dyDescent="0.2">
      <c r="A107" s="1"/>
      <c r="B107" s="17" t="s">
        <v>316</v>
      </c>
      <c r="C107" s="18">
        <v>116</v>
      </c>
      <c r="D107" s="19">
        <v>44.19</v>
      </c>
      <c r="E107" s="20" t="s">
        <v>0</v>
      </c>
      <c r="F107" s="20" t="s">
        <v>1</v>
      </c>
      <c r="H107" s="43"/>
      <c r="I107" s="83"/>
      <c r="J107" s="44"/>
      <c r="K107" s="44"/>
      <c r="L107" s="45"/>
      <c r="M107" s="46"/>
      <c r="O107" s="44"/>
      <c r="DI107" s="3"/>
    </row>
    <row r="108" spans="1:113" x14ac:dyDescent="0.2">
      <c r="A108" s="1"/>
      <c r="B108" s="17" t="s">
        <v>316</v>
      </c>
      <c r="C108" s="18">
        <v>29</v>
      </c>
      <c r="D108" s="19">
        <v>44.19</v>
      </c>
      <c r="E108" s="20" t="s">
        <v>0</v>
      </c>
      <c r="F108" s="20" t="s">
        <v>1</v>
      </c>
      <c r="H108" s="43"/>
      <c r="I108" s="83"/>
      <c r="J108" s="44"/>
      <c r="K108" s="44"/>
      <c r="L108" s="45"/>
      <c r="M108" s="46"/>
      <c r="O108" s="44"/>
      <c r="DI108" s="3"/>
    </row>
    <row r="109" spans="1:113" x14ac:dyDescent="0.2">
      <c r="A109" s="1"/>
      <c r="B109" s="17" t="s">
        <v>317</v>
      </c>
      <c r="C109" s="18">
        <v>136</v>
      </c>
      <c r="D109" s="19">
        <v>44.2</v>
      </c>
      <c r="E109" s="20" t="s">
        <v>0</v>
      </c>
      <c r="F109" s="20" t="s">
        <v>1</v>
      </c>
      <c r="H109" s="43"/>
      <c r="I109" s="83"/>
      <c r="J109" s="44"/>
      <c r="K109" s="44"/>
      <c r="L109" s="45"/>
      <c r="M109" s="46"/>
      <c r="O109" s="44"/>
      <c r="DI109" s="3"/>
    </row>
    <row r="110" spans="1:113" x14ac:dyDescent="0.2">
      <c r="A110" s="1"/>
      <c r="B110" s="17" t="s">
        <v>318</v>
      </c>
      <c r="C110" s="18">
        <v>151</v>
      </c>
      <c r="D110" s="19">
        <v>44.2</v>
      </c>
      <c r="E110" s="20" t="s">
        <v>0</v>
      </c>
      <c r="F110" s="20" t="s">
        <v>1</v>
      </c>
      <c r="H110" s="43"/>
      <c r="I110" s="83"/>
      <c r="J110" s="44"/>
      <c r="K110" s="44"/>
      <c r="L110" s="45"/>
      <c r="M110" s="46"/>
      <c r="O110" s="44"/>
      <c r="DI110" s="3"/>
    </row>
    <row r="111" spans="1:113" x14ac:dyDescent="0.2">
      <c r="A111" s="1"/>
      <c r="B111" s="17" t="s">
        <v>319</v>
      </c>
      <c r="C111" s="18">
        <v>141</v>
      </c>
      <c r="D111" s="19">
        <v>44.25</v>
      </c>
      <c r="E111" s="20" t="s">
        <v>0</v>
      </c>
      <c r="F111" s="20" t="s">
        <v>1</v>
      </c>
      <c r="H111" s="43"/>
      <c r="I111" s="83"/>
      <c r="J111" s="44"/>
      <c r="K111" s="44"/>
      <c r="L111" s="45"/>
      <c r="M111" s="46"/>
      <c r="O111" s="44"/>
      <c r="DI111" s="3"/>
    </row>
    <row r="112" spans="1:113" x14ac:dyDescent="0.2">
      <c r="A112" s="1"/>
      <c r="B112" s="17" t="s">
        <v>320</v>
      </c>
      <c r="C112" s="18">
        <v>268</v>
      </c>
      <c r="D112" s="19">
        <v>44.25</v>
      </c>
      <c r="E112" s="20" t="s">
        <v>0</v>
      </c>
      <c r="F112" s="20" t="s">
        <v>1</v>
      </c>
      <c r="H112" s="43"/>
      <c r="I112" s="83"/>
      <c r="J112" s="44"/>
      <c r="K112" s="44"/>
      <c r="L112" s="45"/>
      <c r="M112" s="46"/>
      <c r="O112" s="44"/>
      <c r="DI112" s="3"/>
    </row>
    <row r="113" spans="1:113" x14ac:dyDescent="0.2">
      <c r="A113" s="1"/>
      <c r="B113" s="17" t="s">
        <v>321</v>
      </c>
      <c r="C113" s="18">
        <v>165</v>
      </c>
      <c r="D113" s="19">
        <v>44.25</v>
      </c>
      <c r="E113" s="20" t="s">
        <v>0</v>
      </c>
      <c r="F113" s="20" t="s">
        <v>1</v>
      </c>
      <c r="H113" s="43"/>
      <c r="I113" s="83"/>
      <c r="J113" s="44"/>
      <c r="K113" s="44"/>
      <c r="L113" s="45"/>
      <c r="M113" s="46"/>
      <c r="O113" s="44"/>
      <c r="DI113" s="3"/>
    </row>
    <row r="114" spans="1:113" x14ac:dyDescent="0.2">
      <c r="A114" s="1"/>
      <c r="B114" s="17" t="s">
        <v>322</v>
      </c>
      <c r="C114" s="18">
        <v>175</v>
      </c>
      <c r="D114" s="19">
        <v>44.36</v>
      </c>
      <c r="E114" s="20" t="s">
        <v>0</v>
      </c>
      <c r="F114" s="20" t="s">
        <v>1</v>
      </c>
      <c r="H114" s="43"/>
      <c r="I114" s="83"/>
      <c r="J114" s="44"/>
      <c r="K114" s="44"/>
      <c r="L114" s="45"/>
      <c r="M114" s="46"/>
      <c r="O114" s="44"/>
      <c r="DI114" s="3"/>
    </row>
    <row r="115" spans="1:113" x14ac:dyDescent="0.2">
      <c r="A115" s="1"/>
      <c r="B115" s="17" t="s">
        <v>323</v>
      </c>
      <c r="C115" s="18">
        <v>414</v>
      </c>
      <c r="D115" s="19">
        <v>44.36</v>
      </c>
      <c r="E115" s="20" t="s">
        <v>0</v>
      </c>
      <c r="F115" s="20" t="s">
        <v>1</v>
      </c>
      <c r="H115" s="43"/>
      <c r="I115" s="83"/>
      <c r="J115" s="44"/>
      <c r="K115" s="44"/>
      <c r="L115" s="45"/>
      <c r="M115" s="46"/>
      <c r="O115" s="44"/>
      <c r="DI115" s="3"/>
    </row>
    <row r="116" spans="1:113" x14ac:dyDescent="0.2">
      <c r="A116" s="1"/>
      <c r="B116" s="17" t="s">
        <v>324</v>
      </c>
      <c r="C116" s="18">
        <v>211</v>
      </c>
      <c r="D116" s="19">
        <v>44.36</v>
      </c>
      <c r="E116" s="20" t="s">
        <v>0</v>
      </c>
      <c r="F116" s="20" t="s">
        <v>1</v>
      </c>
      <c r="H116" s="43"/>
      <c r="I116" s="83"/>
      <c r="J116" s="44"/>
      <c r="K116" s="44"/>
      <c r="L116" s="45"/>
      <c r="M116" s="46"/>
      <c r="O116" s="44"/>
      <c r="DI116" s="3"/>
    </row>
    <row r="117" spans="1:113" x14ac:dyDescent="0.2">
      <c r="A117" s="1"/>
      <c r="B117" s="17" t="s">
        <v>325</v>
      </c>
      <c r="C117" s="18">
        <v>166</v>
      </c>
      <c r="D117" s="19">
        <v>44.28</v>
      </c>
      <c r="E117" s="20" t="s">
        <v>0</v>
      </c>
      <c r="F117" s="20" t="s">
        <v>1</v>
      </c>
      <c r="H117" s="43"/>
      <c r="I117" s="83"/>
      <c r="J117" s="44"/>
      <c r="K117" s="44"/>
      <c r="L117" s="45"/>
      <c r="M117" s="46"/>
      <c r="O117" s="44"/>
      <c r="DI117" s="3"/>
    </row>
    <row r="118" spans="1:113" x14ac:dyDescent="0.2">
      <c r="A118" s="1"/>
      <c r="B118" s="17" t="s">
        <v>326</v>
      </c>
      <c r="C118" s="18">
        <v>188</v>
      </c>
      <c r="D118" s="19">
        <v>44.33</v>
      </c>
      <c r="E118" s="20" t="s">
        <v>0</v>
      </c>
      <c r="F118" s="20" t="s">
        <v>1</v>
      </c>
      <c r="H118" s="43"/>
      <c r="I118" s="83"/>
      <c r="J118" s="44"/>
      <c r="K118" s="44"/>
      <c r="L118" s="45"/>
      <c r="M118" s="46"/>
      <c r="O118" s="44"/>
      <c r="DI118" s="3"/>
    </row>
    <row r="119" spans="1:113" x14ac:dyDescent="0.2">
      <c r="A119" s="1"/>
      <c r="B119" s="17" t="s">
        <v>327</v>
      </c>
      <c r="C119" s="18">
        <v>1</v>
      </c>
      <c r="D119" s="19">
        <v>44.36</v>
      </c>
      <c r="E119" s="20" t="s">
        <v>0</v>
      </c>
      <c r="F119" s="20" t="s">
        <v>1</v>
      </c>
      <c r="H119" s="43"/>
      <c r="I119" s="83"/>
      <c r="J119" s="44"/>
      <c r="K119" s="44"/>
      <c r="L119" s="45"/>
      <c r="M119" s="46"/>
      <c r="O119" s="44"/>
      <c r="DI119" s="3"/>
    </row>
    <row r="120" spans="1:113" x14ac:dyDescent="0.2">
      <c r="A120" s="1"/>
      <c r="B120" s="17" t="s">
        <v>327</v>
      </c>
      <c r="C120" s="18">
        <v>186</v>
      </c>
      <c r="D120" s="19">
        <v>44.36</v>
      </c>
      <c r="E120" s="20" t="s">
        <v>0</v>
      </c>
      <c r="F120" s="20" t="s">
        <v>1</v>
      </c>
      <c r="H120" s="43"/>
      <c r="I120" s="83"/>
      <c r="J120" s="44"/>
      <c r="K120" s="44"/>
      <c r="L120" s="45"/>
      <c r="M120" s="46"/>
      <c r="O120" s="44"/>
      <c r="DI120" s="3"/>
    </row>
    <row r="121" spans="1:113" x14ac:dyDescent="0.2">
      <c r="A121" s="1"/>
      <c r="B121" s="17" t="s">
        <v>328</v>
      </c>
      <c r="C121" s="18">
        <v>203</v>
      </c>
      <c r="D121" s="19">
        <v>44.36</v>
      </c>
      <c r="E121" s="20" t="s">
        <v>0</v>
      </c>
      <c r="F121" s="20" t="s">
        <v>1</v>
      </c>
      <c r="H121" s="43"/>
      <c r="I121" s="83"/>
      <c r="J121" s="44"/>
      <c r="K121" s="44"/>
      <c r="L121" s="45"/>
      <c r="M121" s="46"/>
      <c r="O121" s="44"/>
      <c r="DI121" s="3"/>
    </row>
    <row r="122" spans="1:113" x14ac:dyDescent="0.2">
      <c r="A122" s="1"/>
      <c r="B122" s="17" t="s">
        <v>329</v>
      </c>
      <c r="C122" s="18">
        <v>162</v>
      </c>
      <c r="D122" s="19">
        <v>44.37</v>
      </c>
      <c r="E122" s="20" t="s">
        <v>0</v>
      </c>
      <c r="F122" s="20" t="s">
        <v>1</v>
      </c>
      <c r="H122" s="43"/>
      <c r="I122" s="83"/>
      <c r="J122" s="44"/>
      <c r="K122" s="44"/>
      <c r="L122" s="45"/>
      <c r="M122" s="46"/>
      <c r="O122" s="44"/>
      <c r="DI122" s="3"/>
    </row>
    <row r="123" spans="1:113" x14ac:dyDescent="0.2">
      <c r="A123" s="1"/>
      <c r="B123" s="17" t="s">
        <v>330</v>
      </c>
      <c r="C123" s="18">
        <v>261</v>
      </c>
      <c r="D123" s="19">
        <v>44.39</v>
      </c>
      <c r="E123" s="20" t="s">
        <v>0</v>
      </c>
      <c r="F123" s="20" t="s">
        <v>1</v>
      </c>
      <c r="H123" s="43"/>
      <c r="I123" s="83"/>
      <c r="J123" s="44"/>
      <c r="K123" s="44"/>
      <c r="L123" s="45"/>
      <c r="M123" s="46"/>
      <c r="O123" s="44"/>
      <c r="DI123" s="3"/>
    </row>
    <row r="124" spans="1:113" x14ac:dyDescent="0.2">
      <c r="A124" s="1"/>
      <c r="B124" s="17" t="s">
        <v>331</v>
      </c>
      <c r="C124" s="18">
        <v>233</v>
      </c>
      <c r="D124" s="19">
        <v>44.36</v>
      </c>
      <c r="E124" s="20" t="s">
        <v>0</v>
      </c>
      <c r="F124" s="20" t="s">
        <v>1</v>
      </c>
      <c r="H124" s="43"/>
      <c r="I124" s="83"/>
      <c r="J124" s="44"/>
      <c r="K124" s="44"/>
      <c r="L124" s="45"/>
      <c r="M124" s="46"/>
      <c r="O124" s="44"/>
      <c r="DI124" s="3"/>
    </row>
    <row r="125" spans="1:113" x14ac:dyDescent="0.2">
      <c r="A125" s="1"/>
      <c r="B125" s="17" t="s">
        <v>332</v>
      </c>
      <c r="C125" s="18">
        <v>264</v>
      </c>
      <c r="D125" s="19">
        <v>44.37</v>
      </c>
      <c r="E125" s="20" t="s">
        <v>0</v>
      </c>
      <c r="F125" s="20" t="s">
        <v>1</v>
      </c>
      <c r="H125" s="43"/>
      <c r="I125" s="83"/>
      <c r="J125" s="44"/>
      <c r="K125" s="44"/>
      <c r="L125" s="45"/>
      <c r="M125" s="46"/>
      <c r="O125" s="44"/>
      <c r="DI125" s="3"/>
    </row>
    <row r="126" spans="1:113" x14ac:dyDescent="0.2">
      <c r="A126" s="1"/>
      <c r="B126" s="17" t="s">
        <v>333</v>
      </c>
      <c r="C126" s="18">
        <v>147</v>
      </c>
      <c r="D126" s="19">
        <v>44.36</v>
      </c>
      <c r="E126" s="20" t="s">
        <v>0</v>
      </c>
      <c r="F126" s="20" t="s">
        <v>1</v>
      </c>
      <c r="H126" s="43"/>
      <c r="I126" s="83"/>
      <c r="J126" s="44"/>
      <c r="K126" s="44"/>
      <c r="L126" s="45"/>
      <c r="M126" s="46"/>
      <c r="O126" s="44"/>
      <c r="DI126" s="3"/>
    </row>
    <row r="127" spans="1:113" x14ac:dyDescent="0.2">
      <c r="A127" s="1"/>
      <c r="B127" s="17" t="s">
        <v>334</v>
      </c>
      <c r="C127" s="18">
        <v>159</v>
      </c>
      <c r="D127" s="19">
        <v>44.31</v>
      </c>
      <c r="E127" s="20" t="s">
        <v>0</v>
      </c>
      <c r="F127" s="20" t="s">
        <v>1</v>
      </c>
      <c r="H127" s="43"/>
      <c r="I127" s="83"/>
      <c r="J127" s="44"/>
      <c r="K127" s="44"/>
      <c r="L127" s="45"/>
      <c r="M127" s="46"/>
      <c r="O127" s="44"/>
      <c r="DI127" s="3"/>
    </row>
    <row r="128" spans="1:113" x14ac:dyDescent="0.2">
      <c r="A128" s="1"/>
      <c r="B128" s="17" t="s">
        <v>335</v>
      </c>
      <c r="C128" s="18">
        <v>10</v>
      </c>
      <c r="D128" s="19">
        <v>44.36</v>
      </c>
      <c r="E128" s="20" t="s">
        <v>0</v>
      </c>
      <c r="F128" s="20" t="s">
        <v>1</v>
      </c>
      <c r="H128" s="43"/>
      <c r="I128" s="83"/>
      <c r="J128" s="44"/>
      <c r="K128" s="44"/>
      <c r="L128" s="45"/>
      <c r="M128" s="46"/>
      <c r="O128" s="44"/>
      <c r="DI128" s="3"/>
    </row>
    <row r="129" spans="1:113" x14ac:dyDescent="0.2">
      <c r="A129" s="1"/>
      <c r="B129" s="17" t="s">
        <v>335</v>
      </c>
      <c r="C129" s="18">
        <v>138</v>
      </c>
      <c r="D129" s="19">
        <v>44.36</v>
      </c>
      <c r="E129" s="20" t="s">
        <v>0</v>
      </c>
      <c r="F129" s="20" t="s">
        <v>1</v>
      </c>
      <c r="H129" s="43"/>
      <c r="I129" s="83"/>
      <c r="J129" s="44"/>
      <c r="K129" s="44"/>
      <c r="L129" s="45"/>
      <c r="M129" s="46"/>
      <c r="O129" s="44"/>
      <c r="DI129" s="3"/>
    </row>
    <row r="130" spans="1:113" x14ac:dyDescent="0.2">
      <c r="A130" s="1"/>
      <c r="B130" s="17" t="s">
        <v>336</v>
      </c>
      <c r="C130" s="18">
        <v>134</v>
      </c>
      <c r="D130" s="19">
        <v>44.36</v>
      </c>
      <c r="E130" s="20" t="s">
        <v>0</v>
      </c>
      <c r="F130" s="20" t="s">
        <v>1</v>
      </c>
      <c r="H130" s="43"/>
      <c r="I130" s="44"/>
      <c r="J130" s="44"/>
      <c r="K130" s="44"/>
      <c r="L130" s="45"/>
      <c r="M130" s="46"/>
      <c r="O130" s="44"/>
      <c r="DA130" s="1"/>
      <c r="DB130" s="1"/>
      <c r="DC130" s="1"/>
      <c r="DD130" s="1"/>
      <c r="DE130" s="1"/>
      <c r="DF130" s="1"/>
      <c r="DG130" s="1"/>
      <c r="DH130" s="1"/>
    </row>
    <row r="131" spans="1:113" x14ac:dyDescent="0.2">
      <c r="A131" s="1"/>
      <c r="B131" s="17" t="s">
        <v>337</v>
      </c>
      <c r="C131" s="18">
        <v>70</v>
      </c>
      <c r="D131" s="19">
        <v>44.61</v>
      </c>
      <c r="E131" s="20" t="s">
        <v>0</v>
      </c>
      <c r="F131" s="20" t="s">
        <v>1</v>
      </c>
      <c r="H131" s="43"/>
      <c r="I131" s="44"/>
      <c r="J131" s="44"/>
      <c r="K131" s="44"/>
      <c r="L131" s="45"/>
      <c r="M131" s="46"/>
      <c r="O131" s="44"/>
      <c r="DA131" s="1"/>
      <c r="DB131" s="1"/>
      <c r="DC131" s="1"/>
      <c r="DD131" s="1"/>
      <c r="DE131" s="1"/>
      <c r="DF131" s="1"/>
      <c r="DG131" s="1"/>
      <c r="DH131" s="1"/>
    </row>
    <row r="132" spans="1:113" x14ac:dyDescent="0.2">
      <c r="A132" s="1"/>
      <c r="B132" s="17" t="s">
        <v>338</v>
      </c>
      <c r="C132" s="18">
        <v>161</v>
      </c>
      <c r="D132" s="19">
        <v>44.6</v>
      </c>
      <c r="E132" s="20" t="s">
        <v>0</v>
      </c>
      <c r="F132" s="20" t="s">
        <v>1</v>
      </c>
      <c r="H132" s="43"/>
      <c r="I132" s="44"/>
      <c r="J132" s="44"/>
      <c r="K132" s="44"/>
      <c r="L132" s="45"/>
      <c r="M132" s="46"/>
      <c r="O132" s="44"/>
      <c r="DA132" s="1"/>
      <c r="DB132" s="1"/>
      <c r="DC132" s="1"/>
      <c r="DD132" s="1"/>
      <c r="DE132" s="1"/>
      <c r="DF132" s="1"/>
      <c r="DG132" s="1"/>
      <c r="DH132" s="1"/>
    </row>
    <row r="133" spans="1:113" x14ac:dyDescent="0.2">
      <c r="A133" s="1"/>
      <c r="B133" s="17" t="s">
        <v>338</v>
      </c>
      <c r="C133" s="18">
        <v>200</v>
      </c>
      <c r="D133" s="19">
        <v>44.6</v>
      </c>
      <c r="E133" s="20" t="s">
        <v>0</v>
      </c>
      <c r="F133" s="20" t="s">
        <v>1</v>
      </c>
      <c r="H133" s="43"/>
      <c r="I133" s="44"/>
      <c r="J133" s="44"/>
      <c r="K133" s="44"/>
      <c r="L133" s="45"/>
      <c r="M133" s="46"/>
      <c r="O133" s="44"/>
      <c r="DA133" s="1"/>
      <c r="DB133" s="1"/>
      <c r="DC133" s="1"/>
      <c r="DD133" s="1"/>
      <c r="DE133" s="1"/>
      <c r="DF133" s="1"/>
      <c r="DG133" s="1"/>
      <c r="DH133" s="1"/>
    </row>
    <row r="134" spans="1:113" x14ac:dyDescent="0.2">
      <c r="A134" s="1"/>
      <c r="B134" s="17" t="s">
        <v>339</v>
      </c>
      <c r="C134" s="18">
        <v>134</v>
      </c>
      <c r="D134" s="19">
        <v>44.68</v>
      </c>
      <c r="E134" s="20" t="s">
        <v>0</v>
      </c>
      <c r="F134" s="20" t="s">
        <v>1</v>
      </c>
      <c r="H134" s="43"/>
      <c r="I134" s="44"/>
      <c r="J134" s="44"/>
      <c r="K134" s="44"/>
      <c r="L134" s="45"/>
      <c r="M134" s="46"/>
      <c r="O134" s="44"/>
      <c r="DA134" s="1"/>
      <c r="DB134" s="1"/>
      <c r="DC134" s="1"/>
      <c r="DD134" s="1"/>
      <c r="DE134" s="1"/>
      <c r="DF134" s="1"/>
      <c r="DG134" s="1"/>
      <c r="DH134" s="1"/>
    </row>
    <row r="135" spans="1:113" x14ac:dyDescent="0.2">
      <c r="A135" s="1"/>
      <c r="B135" s="17" t="s">
        <v>340</v>
      </c>
      <c r="C135" s="18">
        <v>194</v>
      </c>
      <c r="D135" s="19">
        <v>44.68</v>
      </c>
      <c r="E135" s="20" t="s">
        <v>0</v>
      </c>
      <c r="F135" s="20" t="s">
        <v>1</v>
      </c>
      <c r="H135" s="43"/>
      <c r="I135" s="44"/>
      <c r="J135" s="44"/>
      <c r="K135" s="44"/>
      <c r="L135" s="45"/>
      <c r="M135" s="46"/>
      <c r="O135" s="44"/>
      <c r="DA135" s="1"/>
      <c r="DB135" s="1"/>
      <c r="DC135" s="1"/>
      <c r="DD135" s="1"/>
      <c r="DE135" s="1"/>
      <c r="DF135" s="1"/>
      <c r="DG135" s="1"/>
      <c r="DH135" s="1"/>
    </row>
    <row r="136" spans="1:113" x14ac:dyDescent="0.2">
      <c r="A136" s="1"/>
      <c r="B136" s="17" t="s">
        <v>341</v>
      </c>
      <c r="C136" s="18">
        <v>195</v>
      </c>
      <c r="D136" s="19">
        <v>44.66</v>
      </c>
      <c r="E136" s="20" t="s">
        <v>0</v>
      </c>
      <c r="F136" s="20" t="s">
        <v>1</v>
      </c>
      <c r="H136" s="43"/>
      <c r="I136" s="44"/>
      <c r="J136" s="44"/>
      <c r="K136" s="44"/>
      <c r="L136" s="45"/>
      <c r="M136" s="46"/>
      <c r="O136" s="44"/>
      <c r="DA136" s="1"/>
      <c r="DB136" s="1"/>
      <c r="DC136" s="1"/>
      <c r="DD136" s="1"/>
      <c r="DE136" s="1"/>
      <c r="DF136" s="1"/>
      <c r="DG136" s="1"/>
      <c r="DH136" s="1"/>
    </row>
    <row r="137" spans="1:113" x14ac:dyDescent="0.2">
      <c r="A137" s="1"/>
      <c r="B137" s="17" t="s">
        <v>342</v>
      </c>
      <c r="C137" s="18">
        <v>137</v>
      </c>
      <c r="D137" s="19">
        <v>44.64</v>
      </c>
      <c r="E137" s="20" t="s">
        <v>0</v>
      </c>
      <c r="F137" s="20" t="s">
        <v>1</v>
      </c>
      <c r="H137" s="43"/>
      <c r="I137" s="44"/>
      <c r="J137" s="44"/>
      <c r="K137" s="44"/>
      <c r="L137" s="45"/>
      <c r="M137" s="46"/>
      <c r="O137" s="44"/>
      <c r="DA137" s="1"/>
      <c r="DB137" s="1"/>
      <c r="DC137" s="1"/>
      <c r="DD137" s="1"/>
      <c r="DE137" s="1"/>
      <c r="DF137" s="1"/>
      <c r="DG137" s="1"/>
      <c r="DH137" s="1"/>
    </row>
    <row r="138" spans="1:113" x14ac:dyDescent="0.2">
      <c r="A138" s="1"/>
      <c r="B138" s="17" t="s">
        <v>343</v>
      </c>
      <c r="C138" s="18">
        <v>137</v>
      </c>
      <c r="D138" s="19">
        <v>44.64</v>
      </c>
      <c r="E138" s="20" t="s">
        <v>0</v>
      </c>
      <c r="F138" s="20" t="s">
        <v>1</v>
      </c>
      <c r="H138" s="43"/>
      <c r="I138" s="44"/>
      <c r="J138" s="44"/>
      <c r="K138" s="44"/>
      <c r="L138" s="45"/>
      <c r="M138" s="46"/>
      <c r="O138" s="44"/>
      <c r="DA138" s="1"/>
      <c r="DB138" s="1"/>
      <c r="DC138" s="1"/>
      <c r="DD138" s="1"/>
      <c r="DE138" s="1"/>
      <c r="DF138" s="1"/>
      <c r="DG138" s="1"/>
      <c r="DH138" s="1"/>
    </row>
    <row r="139" spans="1:113" x14ac:dyDescent="0.2">
      <c r="A139" s="1"/>
      <c r="B139" s="17" t="s">
        <v>344</v>
      </c>
      <c r="C139" s="18">
        <v>150</v>
      </c>
      <c r="D139" s="19">
        <v>44.65</v>
      </c>
      <c r="E139" s="20" t="s">
        <v>0</v>
      </c>
      <c r="F139" s="20" t="s">
        <v>1</v>
      </c>
      <c r="H139" s="43"/>
      <c r="I139" s="44"/>
      <c r="J139" s="44"/>
      <c r="K139" s="44"/>
      <c r="L139" s="45"/>
      <c r="M139" s="46"/>
      <c r="O139" s="44"/>
      <c r="DA139" s="1"/>
      <c r="DB139" s="1"/>
      <c r="DC139" s="1"/>
      <c r="DD139" s="1"/>
      <c r="DE139" s="1"/>
      <c r="DF139" s="1"/>
      <c r="DG139" s="1"/>
      <c r="DH139" s="1"/>
    </row>
    <row r="140" spans="1:113" x14ac:dyDescent="0.2">
      <c r="A140" s="1"/>
      <c r="B140" s="17" t="s">
        <v>345</v>
      </c>
      <c r="C140" s="18">
        <v>146</v>
      </c>
      <c r="D140" s="19">
        <v>44.6</v>
      </c>
      <c r="E140" s="20" t="s">
        <v>0</v>
      </c>
      <c r="F140" s="20" t="s">
        <v>1</v>
      </c>
      <c r="H140" s="43"/>
      <c r="I140" s="44"/>
      <c r="J140" s="44"/>
      <c r="K140" s="44"/>
      <c r="L140" s="45"/>
      <c r="M140" s="46"/>
      <c r="O140" s="44"/>
      <c r="DA140" s="1"/>
      <c r="DB140" s="1"/>
      <c r="DC140" s="1"/>
      <c r="DD140" s="1"/>
      <c r="DE140" s="1"/>
      <c r="DF140" s="1"/>
      <c r="DG140" s="1"/>
      <c r="DH140" s="1"/>
    </row>
    <row r="141" spans="1:113" x14ac:dyDescent="0.2">
      <c r="A141" s="1"/>
      <c r="B141" s="17" t="s">
        <v>346</v>
      </c>
      <c r="C141" s="18">
        <v>129</v>
      </c>
      <c r="D141" s="19">
        <v>44.59</v>
      </c>
      <c r="E141" s="20" t="s">
        <v>0</v>
      </c>
      <c r="F141" s="20" t="s">
        <v>1</v>
      </c>
      <c r="H141" s="43"/>
      <c r="I141" s="44"/>
      <c r="J141" s="44"/>
      <c r="K141" s="44"/>
      <c r="L141" s="45"/>
      <c r="M141" s="46"/>
      <c r="O141" s="44"/>
      <c r="DA141" s="1"/>
      <c r="DB141" s="1"/>
      <c r="DC141" s="1"/>
      <c r="DD141" s="1"/>
      <c r="DE141" s="1"/>
      <c r="DF141" s="1"/>
      <c r="DG141" s="1"/>
      <c r="DH141" s="1"/>
    </row>
    <row r="142" spans="1:113" x14ac:dyDescent="0.2">
      <c r="A142" s="1"/>
      <c r="B142" s="17" t="s">
        <v>347</v>
      </c>
      <c r="C142" s="18">
        <v>176</v>
      </c>
      <c r="D142" s="19">
        <v>44.58</v>
      </c>
      <c r="E142" s="20" t="s">
        <v>0</v>
      </c>
      <c r="F142" s="20" t="s">
        <v>1</v>
      </c>
      <c r="H142" s="43"/>
      <c r="I142" s="44"/>
      <c r="J142" s="44"/>
      <c r="K142" s="44"/>
      <c r="L142" s="45"/>
      <c r="M142" s="46"/>
      <c r="O142" s="44"/>
      <c r="DA142" s="1"/>
      <c r="DB142" s="1"/>
      <c r="DC142" s="1"/>
      <c r="DD142" s="1"/>
      <c r="DE142" s="1"/>
      <c r="DF142" s="1"/>
      <c r="DG142" s="1"/>
      <c r="DH142" s="1"/>
    </row>
    <row r="143" spans="1:113" x14ac:dyDescent="0.2">
      <c r="A143" s="1"/>
      <c r="B143" s="17" t="s">
        <v>348</v>
      </c>
      <c r="C143" s="18">
        <v>19</v>
      </c>
      <c r="D143" s="19">
        <v>44.51</v>
      </c>
      <c r="E143" s="20" t="s">
        <v>0</v>
      </c>
      <c r="F143" s="20" t="s">
        <v>1</v>
      </c>
      <c r="H143" s="43"/>
      <c r="I143" s="44"/>
      <c r="J143" s="44"/>
      <c r="K143" s="44"/>
      <c r="L143" s="45"/>
      <c r="M143" s="46"/>
      <c r="O143" s="44"/>
      <c r="DA143" s="1"/>
      <c r="DB143" s="1"/>
      <c r="DC143" s="1"/>
      <c r="DD143" s="1"/>
      <c r="DE143" s="1"/>
      <c r="DF143" s="1"/>
      <c r="DG143" s="1"/>
      <c r="DH143" s="1"/>
    </row>
    <row r="144" spans="1:113" x14ac:dyDescent="0.2">
      <c r="A144" s="1"/>
      <c r="B144" s="17" t="s">
        <v>348</v>
      </c>
      <c r="C144" s="18">
        <v>54</v>
      </c>
      <c r="D144" s="19">
        <v>44.51</v>
      </c>
      <c r="E144" s="20" t="s">
        <v>0</v>
      </c>
      <c r="F144" s="20" t="s">
        <v>1</v>
      </c>
      <c r="H144" s="43"/>
      <c r="I144" s="44"/>
      <c r="J144" s="44"/>
      <c r="K144" s="44"/>
      <c r="L144" s="45"/>
      <c r="M144" s="46"/>
      <c r="O144" s="44"/>
      <c r="DA144" s="1"/>
      <c r="DB144" s="1"/>
      <c r="DC144" s="1"/>
      <c r="DD144" s="1"/>
      <c r="DE144" s="1"/>
      <c r="DF144" s="1"/>
      <c r="DG144" s="1"/>
      <c r="DH144" s="1"/>
    </row>
    <row r="145" spans="1:112" x14ac:dyDescent="0.2">
      <c r="A145" s="1"/>
      <c r="B145" s="17" t="s">
        <v>348</v>
      </c>
      <c r="C145" s="18">
        <v>223</v>
      </c>
      <c r="D145" s="19">
        <v>44.51</v>
      </c>
      <c r="E145" s="20" t="s">
        <v>0</v>
      </c>
      <c r="F145" s="20" t="s">
        <v>1</v>
      </c>
      <c r="H145" s="43"/>
      <c r="I145" s="44"/>
      <c r="J145" s="44"/>
      <c r="K145" s="44"/>
      <c r="L145" s="45"/>
      <c r="M145" s="46"/>
      <c r="O145" s="44"/>
      <c r="DA145" s="1"/>
      <c r="DB145" s="1"/>
      <c r="DC145" s="1"/>
      <c r="DD145" s="1"/>
      <c r="DE145" s="1"/>
      <c r="DF145" s="1"/>
      <c r="DG145" s="1"/>
      <c r="DH145" s="1"/>
    </row>
    <row r="146" spans="1:112" x14ac:dyDescent="0.2">
      <c r="A146" s="1"/>
      <c r="B146" s="17" t="s">
        <v>349</v>
      </c>
      <c r="C146" s="18">
        <v>266</v>
      </c>
      <c r="D146" s="19">
        <v>44.52</v>
      </c>
      <c r="E146" s="20" t="s">
        <v>0</v>
      </c>
      <c r="F146" s="20" t="s">
        <v>1</v>
      </c>
      <c r="H146" s="43"/>
      <c r="I146" s="44"/>
      <c r="J146" s="44"/>
      <c r="K146" s="44"/>
      <c r="L146" s="45"/>
      <c r="M146" s="46"/>
      <c r="O146" s="44"/>
      <c r="DA146" s="1"/>
      <c r="DB146" s="1"/>
      <c r="DC146" s="1"/>
      <c r="DD146" s="1"/>
      <c r="DE146" s="1"/>
      <c r="DF146" s="1"/>
      <c r="DG146" s="1"/>
      <c r="DH146" s="1"/>
    </row>
    <row r="147" spans="1:112" x14ac:dyDescent="0.2">
      <c r="A147" s="1"/>
      <c r="B147" s="17" t="s">
        <v>350</v>
      </c>
      <c r="C147" s="18">
        <v>39</v>
      </c>
      <c r="D147" s="19">
        <v>44.54</v>
      </c>
      <c r="E147" s="20" t="s">
        <v>0</v>
      </c>
      <c r="F147" s="20" t="s">
        <v>1</v>
      </c>
      <c r="H147" s="43"/>
      <c r="I147" s="44"/>
      <c r="J147" s="44"/>
      <c r="K147" s="44"/>
      <c r="L147" s="45"/>
      <c r="M147" s="46"/>
      <c r="O147" s="44"/>
      <c r="DA147" s="1"/>
      <c r="DB147" s="1"/>
      <c r="DC147" s="1"/>
      <c r="DD147" s="1"/>
      <c r="DE147" s="1"/>
      <c r="DF147" s="1"/>
      <c r="DG147" s="1"/>
      <c r="DH147" s="1"/>
    </row>
    <row r="148" spans="1:112" x14ac:dyDescent="0.2">
      <c r="A148" s="1"/>
      <c r="B148" s="17" t="s">
        <v>350</v>
      </c>
      <c r="C148" s="18">
        <v>97</v>
      </c>
      <c r="D148" s="19">
        <v>44.54</v>
      </c>
      <c r="E148" s="20" t="s">
        <v>0</v>
      </c>
      <c r="F148" s="20" t="s">
        <v>1</v>
      </c>
      <c r="H148" s="43"/>
      <c r="I148" s="44"/>
      <c r="J148" s="44"/>
      <c r="K148" s="44"/>
      <c r="L148" s="45"/>
      <c r="M148" s="46"/>
      <c r="O148" s="44"/>
      <c r="DA148" s="1"/>
      <c r="DB148" s="1"/>
      <c r="DC148" s="1"/>
      <c r="DD148" s="1"/>
      <c r="DE148" s="1"/>
      <c r="DF148" s="1"/>
      <c r="DG148" s="1"/>
      <c r="DH148" s="1"/>
    </row>
    <row r="149" spans="1:112" x14ac:dyDescent="0.2">
      <c r="A149" s="1"/>
      <c r="B149" s="17" t="s">
        <v>351</v>
      </c>
      <c r="C149" s="18">
        <v>176</v>
      </c>
      <c r="D149" s="19">
        <v>44.53</v>
      </c>
      <c r="E149" s="20" t="s">
        <v>0</v>
      </c>
      <c r="F149" s="20" t="s">
        <v>1</v>
      </c>
      <c r="H149" s="43"/>
      <c r="I149" s="44"/>
      <c r="J149" s="44"/>
      <c r="K149" s="44"/>
      <c r="L149" s="45"/>
      <c r="M149" s="46"/>
      <c r="O149" s="44"/>
      <c r="DA149" s="1"/>
      <c r="DB149" s="1"/>
      <c r="DC149" s="1"/>
      <c r="DD149" s="1"/>
      <c r="DE149" s="1"/>
      <c r="DF149" s="1"/>
      <c r="DG149" s="1"/>
      <c r="DH149" s="1"/>
    </row>
    <row r="150" spans="1:112" x14ac:dyDescent="0.2">
      <c r="A150" s="1"/>
      <c r="B150" s="17" t="s">
        <v>352</v>
      </c>
      <c r="C150" s="18">
        <v>174</v>
      </c>
      <c r="D150" s="19">
        <v>44.55</v>
      </c>
      <c r="E150" s="20" t="s">
        <v>0</v>
      </c>
      <c r="F150" s="20" t="s">
        <v>1</v>
      </c>
      <c r="H150" s="43"/>
      <c r="I150" s="44"/>
      <c r="J150" s="44"/>
      <c r="K150" s="44"/>
      <c r="L150" s="45"/>
      <c r="M150" s="46"/>
      <c r="O150" s="44"/>
      <c r="DA150" s="1"/>
      <c r="DB150" s="1"/>
      <c r="DC150" s="1"/>
      <c r="DD150" s="1"/>
      <c r="DE150" s="1"/>
      <c r="DF150" s="1"/>
      <c r="DG150" s="1"/>
      <c r="DH150" s="1"/>
    </row>
    <row r="151" spans="1:112" x14ac:dyDescent="0.2">
      <c r="A151" s="1"/>
      <c r="B151" s="17" t="s">
        <v>353</v>
      </c>
      <c r="C151" s="18">
        <v>143</v>
      </c>
      <c r="D151" s="19">
        <v>44.51</v>
      </c>
      <c r="E151" s="20" t="s">
        <v>0</v>
      </c>
      <c r="F151" s="20" t="s">
        <v>1</v>
      </c>
      <c r="H151" s="43"/>
      <c r="I151" s="44"/>
      <c r="J151" s="44"/>
      <c r="K151" s="44"/>
      <c r="L151" s="45"/>
      <c r="M151" s="46"/>
      <c r="O151" s="44"/>
      <c r="DA151" s="1"/>
      <c r="DB151" s="1"/>
      <c r="DC151" s="1"/>
      <c r="DD151" s="1"/>
      <c r="DE151" s="1"/>
      <c r="DF151" s="1"/>
      <c r="DG151" s="1"/>
      <c r="DH151" s="1"/>
    </row>
    <row r="152" spans="1:112" x14ac:dyDescent="0.2">
      <c r="A152" s="1"/>
      <c r="B152" s="17" t="s">
        <v>354</v>
      </c>
      <c r="C152" s="18">
        <v>200</v>
      </c>
      <c r="D152" s="19">
        <v>44.54</v>
      </c>
      <c r="E152" s="20" t="s">
        <v>0</v>
      </c>
      <c r="F152" s="20" t="s">
        <v>1</v>
      </c>
      <c r="H152" s="43"/>
      <c r="I152" s="44"/>
      <c r="J152" s="44"/>
      <c r="K152" s="44"/>
      <c r="L152" s="45"/>
      <c r="M152" s="46"/>
      <c r="O152" s="44"/>
      <c r="DA152" s="1"/>
      <c r="DB152" s="1"/>
      <c r="DC152" s="1"/>
      <c r="DD152" s="1"/>
      <c r="DE152" s="1"/>
      <c r="DF152" s="1"/>
      <c r="DG152" s="1"/>
      <c r="DH152" s="1"/>
    </row>
    <row r="153" spans="1:112" x14ac:dyDescent="0.2">
      <c r="A153" s="1"/>
      <c r="B153" s="17" t="s">
        <v>354</v>
      </c>
      <c r="C153" s="18">
        <v>66</v>
      </c>
      <c r="D153" s="19">
        <v>44.54</v>
      </c>
      <c r="E153" s="20" t="s">
        <v>0</v>
      </c>
      <c r="F153" s="20" t="s">
        <v>1</v>
      </c>
      <c r="H153" s="43"/>
      <c r="I153" s="44"/>
      <c r="J153" s="44"/>
      <c r="K153" s="44"/>
      <c r="L153" s="45"/>
      <c r="M153" s="46"/>
      <c r="O153" s="44"/>
      <c r="DA153" s="1"/>
      <c r="DB153" s="1"/>
      <c r="DC153" s="1"/>
      <c r="DD153" s="1"/>
      <c r="DE153" s="1"/>
      <c r="DF153" s="1"/>
      <c r="DG153" s="1"/>
      <c r="DH153" s="1"/>
    </row>
    <row r="154" spans="1:112" x14ac:dyDescent="0.2">
      <c r="A154" s="1"/>
      <c r="B154" s="17" t="s">
        <v>355</v>
      </c>
      <c r="C154" s="18">
        <v>197</v>
      </c>
      <c r="D154" s="19">
        <v>44.56</v>
      </c>
      <c r="E154" s="20" t="s">
        <v>0</v>
      </c>
      <c r="F154" s="20" t="s">
        <v>1</v>
      </c>
      <c r="H154" s="43"/>
      <c r="I154" s="44"/>
      <c r="J154" s="44"/>
      <c r="K154" s="44"/>
      <c r="L154" s="45"/>
      <c r="M154" s="46"/>
      <c r="O154" s="44"/>
      <c r="DA154" s="1"/>
      <c r="DB154" s="1"/>
      <c r="DC154" s="1"/>
      <c r="DD154" s="1"/>
      <c r="DE154" s="1"/>
      <c r="DF154" s="1"/>
      <c r="DG154" s="1"/>
      <c r="DH154" s="1"/>
    </row>
    <row r="155" spans="1:112" x14ac:dyDescent="0.2">
      <c r="A155" s="1"/>
      <c r="B155" s="17" t="s">
        <v>356</v>
      </c>
      <c r="C155" s="18">
        <v>27</v>
      </c>
      <c r="D155" s="19">
        <v>44.53</v>
      </c>
      <c r="E155" s="20" t="s">
        <v>0</v>
      </c>
      <c r="F155" s="20" t="s">
        <v>1</v>
      </c>
      <c r="H155" s="43"/>
      <c r="I155" s="44"/>
      <c r="J155" s="44"/>
      <c r="K155" s="44"/>
      <c r="L155" s="45"/>
      <c r="M155" s="46"/>
      <c r="O155" s="44"/>
      <c r="DA155" s="1"/>
      <c r="DB155" s="1"/>
      <c r="DC155" s="1"/>
      <c r="DD155" s="1"/>
      <c r="DE155" s="1"/>
      <c r="DF155" s="1"/>
      <c r="DG155" s="1"/>
      <c r="DH155" s="1"/>
    </row>
    <row r="156" spans="1:112" x14ac:dyDescent="0.2">
      <c r="A156" s="1"/>
      <c r="B156" s="17" t="s">
        <v>356</v>
      </c>
      <c r="C156" s="18">
        <v>176</v>
      </c>
      <c r="D156" s="19">
        <v>44.53</v>
      </c>
      <c r="E156" s="20" t="s">
        <v>0</v>
      </c>
      <c r="F156" s="20" t="s">
        <v>1</v>
      </c>
      <c r="H156" s="43"/>
      <c r="I156" s="44"/>
      <c r="J156" s="44"/>
      <c r="K156" s="44"/>
      <c r="L156" s="45"/>
      <c r="M156" s="46"/>
      <c r="O156" s="44"/>
      <c r="DA156" s="1"/>
      <c r="DB156" s="1"/>
      <c r="DC156" s="1"/>
      <c r="DD156" s="1"/>
      <c r="DE156" s="1"/>
      <c r="DF156" s="1"/>
      <c r="DG156" s="1"/>
      <c r="DH156" s="1"/>
    </row>
    <row r="157" spans="1:112" x14ac:dyDescent="0.2">
      <c r="A157" s="1"/>
      <c r="B157" s="17" t="s">
        <v>357</v>
      </c>
      <c r="C157" s="18">
        <v>148</v>
      </c>
      <c r="D157" s="19">
        <v>44.49</v>
      </c>
      <c r="E157" s="20" t="s">
        <v>0</v>
      </c>
      <c r="F157" s="20" t="s">
        <v>1</v>
      </c>
      <c r="H157" s="43"/>
      <c r="I157" s="44"/>
      <c r="J157" s="44"/>
      <c r="K157" s="44"/>
      <c r="L157" s="45"/>
      <c r="M157" s="46"/>
      <c r="O157" s="44"/>
      <c r="DA157" s="1"/>
      <c r="DB157" s="1"/>
      <c r="DC157" s="1"/>
      <c r="DD157" s="1"/>
      <c r="DE157" s="1"/>
      <c r="DF157" s="1"/>
      <c r="DG157" s="1"/>
      <c r="DH157" s="1"/>
    </row>
    <row r="158" spans="1:112" x14ac:dyDescent="0.2">
      <c r="A158" s="1"/>
      <c r="B158" s="17" t="s">
        <v>358</v>
      </c>
      <c r="C158" s="18">
        <v>131</v>
      </c>
      <c r="D158" s="19">
        <v>44.48</v>
      </c>
      <c r="E158" s="20" t="s">
        <v>0</v>
      </c>
      <c r="F158" s="20" t="s">
        <v>1</v>
      </c>
      <c r="H158" s="43"/>
      <c r="I158" s="44"/>
      <c r="J158" s="44"/>
      <c r="K158" s="44"/>
      <c r="L158" s="45"/>
      <c r="M158" s="46"/>
      <c r="O158" s="44"/>
      <c r="DA158" s="1"/>
      <c r="DB158" s="1"/>
      <c r="DC158" s="1"/>
      <c r="DD158" s="1"/>
      <c r="DE158" s="1"/>
      <c r="DF158" s="1"/>
      <c r="DG158" s="1"/>
      <c r="DH158" s="1"/>
    </row>
    <row r="159" spans="1:112" x14ac:dyDescent="0.2">
      <c r="A159" s="1"/>
      <c r="B159" s="17" t="s">
        <v>359</v>
      </c>
      <c r="C159" s="18">
        <v>136</v>
      </c>
      <c r="D159" s="19">
        <v>44.46</v>
      </c>
      <c r="E159" s="20" t="s">
        <v>0</v>
      </c>
      <c r="F159" s="20" t="s">
        <v>1</v>
      </c>
      <c r="H159" s="43"/>
      <c r="I159" s="44"/>
      <c r="J159" s="44"/>
      <c r="K159" s="44"/>
      <c r="L159" s="45"/>
      <c r="M159" s="46"/>
      <c r="O159" s="44"/>
      <c r="DA159" s="1"/>
      <c r="DB159" s="1"/>
      <c r="DC159" s="1"/>
      <c r="DD159" s="1"/>
      <c r="DE159" s="1"/>
      <c r="DF159" s="1"/>
      <c r="DG159" s="1"/>
      <c r="DH159" s="1"/>
    </row>
    <row r="160" spans="1:112" x14ac:dyDescent="0.2">
      <c r="A160" s="1"/>
      <c r="B160" s="17" t="s">
        <v>360</v>
      </c>
      <c r="C160" s="18">
        <v>191</v>
      </c>
      <c r="D160" s="19">
        <v>44.4</v>
      </c>
      <c r="E160" s="20" t="s">
        <v>0</v>
      </c>
      <c r="F160" s="20" t="s">
        <v>1</v>
      </c>
      <c r="H160" s="43"/>
      <c r="I160" s="44"/>
      <c r="J160" s="44"/>
      <c r="K160" s="44"/>
      <c r="L160" s="45"/>
      <c r="M160" s="46"/>
      <c r="O160" s="44"/>
      <c r="DA160" s="1"/>
      <c r="DB160" s="1"/>
      <c r="DC160" s="1"/>
      <c r="DD160" s="1"/>
      <c r="DE160" s="1"/>
      <c r="DF160" s="1"/>
      <c r="DG160" s="1"/>
      <c r="DH160" s="1"/>
    </row>
    <row r="161" spans="1:112" x14ac:dyDescent="0.2">
      <c r="A161" s="1"/>
      <c r="B161" s="17" t="s">
        <v>361</v>
      </c>
      <c r="C161" s="18">
        <v>238</v>
      </c>
      <c r="D161" s="19">
        <v>44.57</v>
      </c>
      <c r="E161" s="20" t="s">
        <v>0</v>
      </c>
      <c r="F161" s="20" t="s">
        <v>1</v>
      </c>
      <c r="H161" s="43"/>
      <c r="I161" s="44"/>
      <c r="J161" s="44"/>
      <c r="K161" s="44"/>
      <c r="L161" s="45"/>
      <c r="M161" s="46"/>
      <c r="O161" s="44"/>
      <c r="DA161" s="1"/>
      <c r="DB161" s="1"/>
      <c r="DC161" s="1"/>
      <c r="DD161" s="1"/>
      <c r="DE161" s="1"/>
      <c r="DF161" s="1"/>
      <c r="DG161" s="1"/>
      <c r="DH161" s="1"/>
    </row>
    <row r="162" spans="1:112" x14ac:dyDescent="0.2">
      <c r="A162" s="1"/>
      <c r="B162" s="17" t="s">
        <v>362</v>
      </c>
      <c r="C162" s="18">
        <v>94</v>
      </c>
      <c r="D162" s="19">
        <v>44.57</v>
      </c>
      <c r="E162" s="20" t="s">
        <v>0</v>
      </c>
      <c r="F162" s="20" t="s">
        <v>1</v>
      </c>
      <c r="H162" s="43"/>
      <c r="I162" s="44"/>
      <c r="J162" s="44"/>
      <c r="K162" s="44"/>
      <c r="L162" s="45"/>
      <c r="M162" s="46"/>
      <c r="O162" s="44"/>
      <c r="DA162" s="1"/>
      <c r="DB162" s="1"/>
      <c r="DC162" s="1"/>
      <c r="DD162" s="1"/>
      <c r="DE162" s="1"/>
      <c r="DF162" s="1"/>
      <c r="DG162" s="1"/>
      <c r="DH162" s="1"/>
    </row>
    <row r="163" spans="1:112" x14ac:dyDescent="0.2">
      <c r="A163" s="1"/>
      <c r="B163" s="17" t="s">
        <v>363</v>
      </c>
      <c r="C163" s="18">
        <v>176</v>
      </c>
      <c r="D163" s="19">
        <v>44.57</v>
      </c>
      <c r="E163" s="20" t="s">
        <v>0</v>
      </c>
      <c r="F163" s="20" t="s">
        <v>1</v>
      </c>
      <c r="H163" s="43"/>
      <c r="I163" s="44"/>
      <c r="J163" s="44"/>
      <c r="K163" s="44"/>
      <c r="L163" s="45"/>
      <c r="M163" s="46"/>
      <c r="O163" s="44"/>
      <c r="DA163" s="1"/>
      <c r="DB163" s="1"/>
      <c r="DC163" s="1"/>
      <c r="DD163" s="1"/>
      <c r="DE163" s="1"/>
      <c r="DF163" s="1"/>
      <c r="DG163" s="1"/>
      <c r="DH163" s="1"/>
    </row>
    <row r="164" spans="1:112" x14ac:dyDescent="0.2">
      <c r="A164" s="1"/>
      <c r="B164" s="17" t="s">
        <v>362</v>
      </c>
      <c r="C164" s="18">
        <v>56</v>
      </c>
      <c r="D164" s="19">
        <v>44.57</v>
      </c>
      <c r="E164" s="20" t="s">
        <v>0</v>
      </c>
      <c r="F164" s="20" t="s">
        <v>1</v>
      </c>
      <c r="H164" s="43"/>
      <c r="I164" s="44"/>
      <c r="J164" s="44"/>
      <c r="K164" s="44"/>
      <c r="L164" s="45"/>
      <c r="M164" s="46"/>
      <c r="O164" s="44"/>
      <c r="DA164" s="1"/>
      <c r="DB164" s="1"/>
      <c r="DC164" s="1"/>
      <c r="DD164" s="1"/>
      <c r="DE164" s="1"/>
      <c r="DF164" s="1"/>
      <c r="DG164" s="1"/>
      <c r="DH164" s="1"/>
    </row>
    <row r="165" spans="1:112" x14ac:dyDescent="0.2">
      <c r="A165" s="1"/>
      <c r="B165" s="17" t="s">
        <v>364</v>
      </c>
      <c r="C165" s="18">
        <v>38</v>
      </c>
      <c r="D165" s="19">
        <v>44.59</v>
      </c>
      <c r="E165" s="20" t="s">
        <v>0</v>
      </c>
      <c r="F165" s="20" t="s">
        <v>1</v>
      </c>
      <c r="H165" s="43"/>
      <c r="I165" s="44"/>
      <c r="J165" s="44"/>
      <c r="K165" s="44"/>
      <c r="L165" s="45"/>
      <c r="M165" s="46"/>
      <c r="O165" s="44"/>
      <c r="DA165" s="1"/>
      <c r="DB165" s="1"/>
      <c r="DC165" s="1"/>
      <c r="DD165" s="1"/>
      <c r="DE165" s="1"/>
      <c r="DF165" s="1"/>
      <c r="DG165" s="1"/>
      <c r="DH165" s="1"/>
    </row>
    <row r="166" spans="1:112" x14ac:dyDescent="0.2">
      <c r="A166" s="1"/>
      <c r="B166" s="17" t="s">
        <v>364</v>
      </c>
      <c r="C166" s="18">
        <v>196</v>
      </c>
      <c r="D166" s="19">
        <v>44.59</v>
      </c>
      <c r="E166" s="20" t="s">
        <v>0</v>
      </c>
      <c r="F166" s="20" t="s">
        <v>1</v>
      </c>
      <c r="H166" s="43"/>
      <c r="I166" s="44"/>
      <c r="J166" s="44"/>
      <c r="K166" s="44"/>
      <c r="L166" s="45"/>
      <c r="M166" s="46"/>
      <c r="O166" s="44"/>
      <c r="DA166" s="1"/>
      <c r="DB166" s="1"/>
      <c r="DC166" s="1"/>
      <c r="DD166" s="1"/>
      <c r="DE166" s="1"/>
      <c r="DF166" s="1"/>
      <c r="DG166" s="1"/>
      <c r="DH166" s="1"/>
    </row>
    <row r="167" spans="1:112" x14ac:dyDescent="0.2">
      <c r="A167" s="1"/>
      <c r="B167" s="17" t="s">
        <v>365</v>
      </c>
      <c r="C167" s="18">
        <v>136</v>
      </c>
      <c r="D167" s="19">
        <v>44.56</v>
      </c>
      <c r="E167" s="20" t="s">
        <v>0</v>
      </c>
      <c r="F167" s="20" t="s">
        <v>1</v>
      </c>
      <c r="H167" s="43"/>
      <c r="I167" s="44"/>
      <c r="J167" s="44"/>
      <c r="K167" s="44"/>
      <c r="L167" s="45"/>
      <c r="M167" s="46"/>
      <c r="O167" s="44"/>
      <c r="DA167" s="1"/>
      <c r="DB167" s="1"/>
      <c r="DC167" s="1"/>
      <c r="DD167" s="1"/>
      <c r="DE167" s="1"/>
      <c r="DF167" s="1"/>
      <c r="DG167" s="1"/>
      <c r="DH167" s="1"/>
    </row>
    <row r="168" spans="1:112" x14ac:dyDescent="0.2">
      <c r="A168" s="1"/>
      <c r="B168" s="17" t="s">
        <v>366</v>
      </c>
      <c r="C168" s="18">
        <v>42</v>
      </c>
      <c r="D168" s="19">
        <v>44.54</v>
      </c>
      <c r="E168" s="20" t="s">
        <v>0</v>
      </c>
      <c r="F168" s="20" t="s">
        <v>1</v>
      </c>
      <c r="H168" s="43"/>
      <c r="I168" s="44"/>
      <c r="J168" s="44"/>
      <c r="K168" s="44"/>
      <c r="L168" s="45"/>
      <c r="M168" s="46"/>
      <c r="O168" s="44"/>
      <c r="DA168" s="1"/>
      <c r="DB168" s="1"/>
      <c r="DC168" s="1"/>
      <c r="DD168" s="1"/>
      <c r="DE168" s="1"/>
      <c r="DF168" s="1"/>
      <c r="DG168" s="1"/>
      <c r="DH168" s="1"/>
    </row>
    <row r="169" spans="1:112" x14ac:dyDescent="0.2">
      <c r="A169" s="1"/>
      <c r="B169" s="17" t="s">
        <v>366</v>
      </c>
      <c r="C169" s="18">
        <v>28</v>
      </c>
      <c r="D169" s="19">
        <v>44.54</v>
      </c>
      <c r="E169" s="20" t="s">
        <v>0</v>
      </c>
      <c r="F169" s="20" t="s">
        <v>1</v>
      </c>
      <c r="H169" s="43"/>
      <c r="I169" s="44"/>
      <c r="J169" s="44"/>
      <c r="K169" s="44"/>
      <c r="L169" s="45"/>
      <c r="M169" s="46"/>
      <c r="O169" s="44"/>
      <c r="DA169" s="1"/>
      <c r="DB169" s="1"/>
      <c r="DC169" s="1"/>
      <c r="DD169" s="1"/>
      <c r="DE169" s="1"/>
      <c r="DF169" s="1"/>
      <c r="DG169" s="1"/>
      <c r="DH169" s="1"/>
    </row>
    <row r="170" spans="1:112" x14ac:dyDescent="0.2">
      <c r="A170" s="1"/>
      <c r="B170" s="17" t="s">
        <v>366</v>
      </c>
      <c r="C170" s="18">
        <v>177</v>
      </c>
      <c r="D170" s="19">
        <v>44.54</v>
      </c>
      <c r="E170" s="20" t="s">
        <v>0</v>
      </c>
      <c r="F170" s="20" t="s">
        <v>1</v>
      </c>
      <c r="H170" s="43"/>
      <c r="I170" s="44"/>
      <c r="J170" s="44"/>
      <c r="K170" s="44"/>
      <c r="L170" s="45"/>
      <c r="M170" s="46"/>
      <c r="O170" s="44"/>
      <c r="DA170" s="1"/>
      <c r="DB170" s="1"/>
      <c r="DC170" s="1"/>
      <c r="DD170" s="1"/>
      <c r="DE170" s="1"/>
      <c r="DF170" s="1"/>
      <c r="DG170" s="1"/>
      <c r="DH170" s="1"/>
    </row>
    <row r="171" spans="1:112" x14ac:dyDescent="0.2">
      <c r="A171" s="1"/>
      <c r="B171" s="17" t="s">
        <v>367</v>
      </c>
      <c r="C171" s="18">
        <v>143</v>
      </c>
      <c r="D171" s="19">
        <v>44.54</v>
      </c>
      <c r="E171" s="20" t="s">
        <v>0</v>
      </c>
      <c r="F171" s="20" t="s">
        <v>1</v>
      </c>
      <c r="H171" s="43"/>
      <c r="I171" s="44"/>
      <c r="J171" s="44"/>
      <c r="K171" s="44"/>
      <c r="L171" s="45"/>
      <c r="M171" s="46"/>
      <c r="O171" s="44"/>
      <c r="DA171" s="1"/>
      <c r="DB171" s="1"/>
      <c r="DC171" s="1"/>
      <c r="DD171" s="1"/>
      <c r="DE171" s="1"/>
      <c r="DF171" s="1"/>
      <c r="DG171" s="1"/>
      <c r="DH171" s="1"/>
    </row>
    <row r="172" spans="1:112" x14ac:dyDescent="0.2">
      <c r="A172" s="1"/>
      <c r="B172" s="17" t="s">
        <v>367</v>
      </c>
      <c r="C172" s="18">
        <v>1</v>
      </c>
      <c r="D172" s="19">
        <v>44.54</v>
      </c>
      <c r="E172" s="20" t="s">
        <v>0</v>
      </c>
      <c r="F172" s="20" t="s">
        <v>1</v>
      </c>
      <c r="H172" s="43"/>
      <c r="I172" s="44"/>
      <c r="J172" s="44"/>
      <c r="K172" s="44"/>
      <c r="L172" s="45"/>
      <c r="M172" s="46"/>
      <c r="O172" s="44"/>
      <c r="DA172" s="1"/>
      <c r="DB172" s="1"/>
      <c r="DC172" s="1"/>
      <c r="DD172" s="1"/>
      <c r="DE172" s="1"/>
      <c r="DF172" s="1"/>
      <c r="DG172" s="1"/>
      <c r="DH172" s="1"/>
    </row>
    <row r="173" spans="1:112" x14ac:dyDescent="0.2">
      <c r="A173" s="1"/>
      <c r="B173" s="17" t="s">
        <v>368</v>
      </c>
      <c r="C173" s="18">
        <v>175</v>
      </c>
      <c r="D173" s="19">
        <v>44.52</v>
      </c>
      <c r="E173" s="20" t="s">
        <v>0</v>
      </c>
      <c r="F173" s="20" t="s">
        <v>1</v>
      </c>
      <c r="H173" s="43"/>
      <c r="I173" s="44"/>
      <c r="J173" s="44"/>
      <c r="K173" s="44"/>
      <c r="L173" s="45"/>
      <c r="M173" s="46"/>
      <c r="O173" s="44"/>
      <c r="DA173" s="1"/>
      <c r="DB173" s="1"/>
      <c r="DC173" s="1"/>
      <c r="DD173" s="1"/>
      <c r="DE173" s="1"/>
      <c r="DF173" s="1"/>
      <c r="DG173" s="1"/>
      <c r="DH173" s="1"/>
    </row>
    <row r="174" spans="1:112" x14ac:dyDescent="0.2">
      <c r="A174" s="1"/>
      <c r="B174" s="17" t="s">
        <v>369</v>
      </c>
      <c r="C174" s="18">
        <v>188</v>
      </c>
      <c r="D174" s="19">
        <v>44.57</v>
      </c>
      <c r="E174" s="20" t="s">
        <v>0</v>
      </c>
      <c r="F174" s="20" t="s">
        <v>1</v>
      </c>
      <c r="H174" s="43"/>
      <c r="I174" s="44"/>
      <c r="J174" s="44"/>
      <c r="K174" s="44"/>
      <c r="L174" s="45"/>
      <c r="M174" s="46"/>
      <c r="O174" s="44"/>
      <c r="DA174" s="1"/>
      <c r="DB174" s="1"/>
      <c r="DC174" s="1"/>
      <c r="DD174" s="1"/>
      <c r="DE174" s="1"/>
      <c r="DF174" s="1"/>
      <c r="DG174" s="1"/>
      <c r="DH174" s="1"/>
    </row>
    <row r="175" spans="1:112" x14ac:dyDescent="0.2">
      <c r="A175" s="1"/>
      <c r="B175" s="17" t="s">
        <v>370</v>
      </c>
      <c r="C175" s="18">
        <v>167</v>
      </c>
      <c r="D175" s="19">
        <v>44.57</v>
      </c>
      <c r="E175" s="20" t="s">
        <v>0</v>
      </c>
      <c r="F175" s="20" t="s">
        <v>1</v>
      </c>
      <c r="H175" s="43"/>
      <c r="I175" s="44"/>
      <c r="J175" s="44"/>
      <c r="K175" s="44"/>
      <c r="L175" s="45"/>
      <c r="M175" s="46"/>
      <c r="O175" s="44"/>
      <c r="DA175" s="1"/>
      <c r="DB175" s="1"/>
      <c r="DC175" s="1"/>
      <c r="DD175" s="1"/>
      <c r="DE175" s="1"/>
      <c r="DF175" s="1"/>
      <c r="DG175" s="1"/>
      <c r="DH175" s="1"/>
    </row>
    <row r="176" spans="1:112" x14ac:dyDescent="0.2">
      <c r="A176" s="1"/>
      <c r="B176" s="17" t="s">
        <v>371</v>
      </c>
      <c r="C176" s="18">
        <v>233</v>
      </c>
      <c r="D176" s="19">
        <v>44.56</v>
      </c>
      <c r="E176" s="20" t="s">
        <v>0</v>
      </c>
      <c r="F176" s="20" t="s">
        <v>1</v>
      </c>
      <c r="H176" s="43"/>
      <c r="I176" s="44"/>
      <c r="J176" s="44"/>
      <c r="K176" s="44"/>
      <c r="L176" s="45"/>
      <c r="M176" s="46"/>
      <c r="O176" s="44"/>
      <c r="DA176" s="1"/>
      <c r="DB176" s="1"/>
      <c r="DC176" s="1"/>
      <c r="DD176" s="1"/>
      <c r="DE176" s="1"/>
      <c r="DF176" s="1"/>
      <c r="DG176" s="1"/>
      <c r="DH176" s="1"/>
    </row>
    <row r="177" spans="1:112" x14ac:dyDescent="0.2">
      <c r="A177" s="1"/>
      <c r="B177" s="17" t="s">
        <v>372</v>
      </c>
      <c r="C177" s="18">
        <v>282</v>
      </c>
      <c r="D177" s="19">
        <v>44.5</v>
      </c>
      <c r="E177" s="20" t="s">
        <v>0</v>
      </c>
      <c r="F177" s="20" t="s">
        <v>1</v>
      </c>
      <c r="H177" s="43"/>
      <c r="I177" s="44"/>
      <c r="J177" s="44"/>
      <c r="K177" s="44"/>
      <c r="L177" s="45"/>
      <c r="M177" s="46"/>
      <c r="O177" s="44"/>
      <c r="DA177" s="1"/>
      <c r="DB177" s="1"/>
      <c r="DC177" s="1"/>
      <c r="DD177" s="1"/>
      <c r="DE177" s="1"/>
      <c r="DF177" s="1"/>
      <c r="DG177" s="1"/>
      <c r="DH177" s="1"/>
    </row>
    <row r="178" spans="1:112" x14ac:dyDescent="0.2">
      <c r="A178" s="1"/>
      <c r="B178" s="17" t="s">
        <v>373</v>
      </c>
      <c r="C178" s="18">
        <v>35</v>
      </c>
      <c r="D178" s="19">
        <v>44.5</v>
      </c>
      <c r="E178" s="20" t="s">
        <v>0</v>
      </c>
      <c r="F178" s="20" t="s">
        <v>1</v>
      </c>
      <c r="H178" s="43"/>
      <c r="I178" s="44"/>
      <c r="J178" s="44"/>
      <c r="K178" s="44"/>
      <c r="L178" s="45"/>
      <c r="M178" s="46"/>
      <c r="O178" s="44"/>
      <c r="DA178" s="1"/>
      <c r="DB178" s="1"/>
      <c r="DC178" s="1"/>
      <c r="DD178" s="1"/>
      <c r="DE178" s="1"/>
      <c r="DF178" s="1"/>
      <c r="DG178" s="1"/>
      <c r="DH178" s="1"/>
    </row>
    <row r="179" spans="1:112" x14ac:dyDescent="0.2">
      <c r="A179" s="1"/>
      <c r="B179" s="17" t="s">
        <v>373</v>
      </c>
      <c r="C179" s="18">
        <v>289</v>
      </c>
      <c r="D179" s="19">
        <v>44.5</v>
      </c>
      <c r="E179" s="20" t="s">
        <v>0</v>
      </c>
      <c r="F179" s="20" t="s">
        <v>1</v>
      </c>
      <c r="H179" s="43"/>
      <c r="I179" s="44"/>
      <c r="J179" s="44"/>
      <c r="K179" s="44"/>
      <c r="L179" s="45"/>
      <c r="M179" s="46"/>
      <c r="O179" s="44"/>
      <c r="DA179" s="1"/>
      <c r="DB179" s="1"/>
      <c r="DC179" s="1"/>
      <c r="DD179" s="1"/>
      <c r="DE179" s="1"/>
      <c r="DF179" s="1"/>
      <c r="DG179" s="1"/>
      <c r="DH179" s="1"/>
    </row>
    <row r="180" spans="1:112" x14ac:dyDescent="0.2">
      <c r="A180" s="1"/>
      <c r="B180" s="17" t="s">
        <v>374</v>
      </c>
      <c r="C180" s="18">
        <v>138</v>
      </c>
      <c r="D180" s="19">
        <v>44.49</v>
      </c>
      <c r="E180" s="20" t="s">
        <v>0</v>
      </c>
      <c r="F180" s="20" t="s">
        <v>1</v>
      </c>
      <c r="H180" s="43"/>
      <c r="I180" s="44"/>
      <c r="J180" s="44"/>
      <c r="K180" s="44"/>
      <c r="L180" s="45"/>
      <c r="M180" s="46"/>
      <c r="O180" s="44"/>
      <c r="DA180" s="1"/>
      <c r="DB180" s="1"/>
      <c r="DC180" s="1"/>
      <c r="DD180" s="1"/>
      <c r="DE180" s="1"/>
      <c r="DF180" s="1"/>
      <c r="DG180" s="1"/>
      <c r="DH180" s="1"/>
    </row>
    <row r="181" spans="1:112" x14ac:dyDescent="0.2">
      <c r="A181" s="1"/>
      <c r="B181" s="17" t="s">
        <v>375</v>
      </c>
      <c r="C181" s="18">
        <v>117</v>
      </c>
      <c r="D181" s="19">
        <v>44.5</v>
      </c>
      <c r="E181" s="20" t="s">
        <v>0</v>
      </c>
      <c r="F181" s="20" t="s">
        <v>1</v>
      </c>
      <c r="H181" s="43"/>
      <c r="I181" s="44"/>
      <c r="J181" s="44"/>
      <c r="K181" s="44"/>
      <c r="L181" s="45"/>
      <c r="M181" s="46"/>
      <c r="O181" s="44"/>
      <c r="DA181" s="1"/>
      <c r="DB181" s="1"/>
      <c r="DC181" s="1"/>
      <c r="DD181" s="1"/>
      <c r="DE181" s="1"/>
      <c r="DF181" s="1"/>
      <c r="DG181" s="1"/>
      <c r="DH181" s="1"/>
    </row>
    <row r="182" spans="1:112" x14ac:dyDescent="0.2">
      <c r="A182" s="1"/>
      <c r="B182" s="17" t="s">
        <v>375</v>
      </c>
      <c r="C182" s="18">
        <v>118</v>
      </c>
      <c r="D182" s="19">
        <v>44.5</v>
      </c>
      <c r="E182" s="20" t="s">
        <v>0</v>
      </c>
      <c r="F182" s="20" t="s">
        <v>1</v>
      </c>
      <c r="H182" s="43"/>
      <c r="I182" s="44"/>
      <c r="J182" s="44"/>
      <c r="K182" s="44"/>
      <c r="L182" s="45"/>
      <c r="M182" s="46"/>
      <c r="O182" s="44"/>
      <c r="DA182" s="1"/>
      <c r="DB182" s="1"/>
      <c r="DC182" s="1"/>
      <c r="DD182" s="1"/>
      <c r="DE182" s="1"/>
      <c r="DF182" s="1"/>
      <c r="DG182" s="1"/>
      <c r="DH182" s="1"/>
    </row>
    <row r="183" spans="1:112" x14ac:dyDescent="0.2">
      <c r="A183" s="1"/>
      <c r="B183" s="17" t="s">
        <v>376</v>
      </c>
      <c r="C183" s="18">
        <v>157</v>
      </c>
      <c r="D183" s="19">
        <v>44.5</v>
      </c>
      <c r="E183" s="20" t="s">
        <v>0</v>
      </c>
      <c r="F183" s="20" t="s">
        <v>1</v>
      </c>
      <c r="H183" s="43"/>
      <c r="I183" s="44"/>
      <c r="J183" s="44"/>
      <c r="K183" s="44"/>
      <c r="L183" s="45"/>
      <c r="M183" s="46"/>
      <c r="O183" s="44"/>
      <c r="DA183" s="1"/>
      <c r="DB183" s="1"/>
      <c r="DC183" s="1"/>
      <c r="DD183" s="1"/>
      <c r="DE183" s="1"/>
      <c r="DF183" s="1"/>
      <c r="DG183" s="1"/>
      <c r="DH183" s="1"/>
    </row>
    <row r="184" spans="1:112" x14ac:dyDescent="0.2">
      <c r="A184" s="1"/>
      <c r="B184" s="17" t="s">
        <v>377</v>
      </c>
      <c r="C184" s="18">
        <v>68</v>
      </c>
      <c r="D184" s="19">
        <v>44.51</v>
      </c>
      <c r="E184" s="20" t="s">
        <v>0</v>
      </c>
      <c r="F184" s="20" t="s">
        <v>1</v>
      </c>
      <c r="H184" s="43"/>
      <c r="I184" s="44"/>
      <c r="J184" s="44"/>
      <c r="K184" s="44"/>
      <c r="L184" s="45"/>
      <c r="M184" s="46"/>
      <c r="O184" s="44"/>
      <c r="DA184" s="1"/>
      <c r="DB184" s="1"/>
      <c r="DC184" s="1"/>
      <c r="DD184" s="1"/>
      <c r="DE184" s="1"/>
      <c r="DF184" s="1"/>
      <c r="DG184" s="1"/>
      <c r="DH184" s="1"/>
    </row>
    <row r="185" spans="1:112" x14ac:dyDescent="0.2">
      <c r="A185" s="1"/>
      <c r="B185" s="17" t="s">
        <v>378</v>
      </c>
      <c r="C185" s="18">
        <v>15</v>
      </c>
      <c r="D185" s="19">
        <v>44.52</v>
      </c>
      <c r="E185" s="20" t="s">
        <v>0</v>
      </c>
      <c r="F185" s="20" t="s">
        <v>1</v>
      </c>
      <c r="H185" s="43"/>
      <c r="I185" s="44"/>
      <c r="J185" s="44"/>
      <c r="K185" s="44"/>
      <c r="L185" s="45"/>
      <c r="M185" s="46"/>
      <c r="O185" s="44"/>
      <c r="DA185" s="1"/>
      <c r="DB185" s="1"/>
      <c r="DC185" s="1"/>
      <c r="DD185" s="1"/>
      <c r="DE185" s="1"/>
      <c r="DF185" s="1"/>
      <c r="DG185" s="1"/>
      <c r="DH185" s="1"/>
    </row>
    <row r="186" spans="1:112" x14ac:dyDescent="0.2">
      <c r="A186" s="1"/>
      <c r="B186" s="17" t="s">
        <v>378</v>
      </c>
      <c r="C186" s="18">
        <v>160</v>
      </c>
      <c r="D186" s="19">
        <v>44.52</v>
      </c>
      <c r="E186" s="20" t="s">
        <v>0</v>
      </c>
      <c r="F186" s="20" t="s">
        <v>1</v>
      </c>
      <c r="H186" s="43"/>
      <c r="I186" s="44"/>
      <c r="J186" s="44"/>
      <c r="K186" s="44"/>
      <c r="L186" s="45"/>
      <c r="M186" s="46"/>
      <c r="O186" s="44"/>
      <c r="DA186" s="1"/>
      <c r="DB186" s="1"/>
      <c r="DC186" s="1"/>
      <c r="DD186" s="1"/>
      <c r="DE186" s="1"/>
      <c r="DF186" s="1"/>
      <c r="DG186" s="1"/>
      <c r="DH186" s="1"/>
    </row>
    <row r="187" spans="1:112" x14ac:dyDescent="0.2">
      <c r="A187" s="1"/>
      <c r="B187" s="17" t="s">
        <v>378</v>
      </c>
      <c r="C187" s="18">
        <v>158</v>
      </c>
      <c r="D187" s="19">
        <v>44.52</v>
      </c>
      <c r="E187" s="20" t="s">
        <v>0</v>
      </c>
      <c r="F187" s="20" t="s">
        <v>1</v>
      </c>
      <c r="H187" s="43"/>
      <c r="I187" s="44"/>
      <c r="J187" s="44"/>
      <c r="K187" s="44"/>
      <c r="L187" s="45"/>
      <c r="M187" s="46"/>
      <c r="O187" s="44"/>
      <c r="DA187" s="1"/>
      <c r="DB187" s="1"/>
      <c r="DC187" s="1"/>
      <c r="DD187" s="1"/>
      <c r="DE187" s="1"/>
      <c r="DF187" s="1"/>
      <c r="DG187" s="1"/>
      <c r="DH187" s="1"/>
    </row>
    <row r="188" spans="1:112" x14ac:dyDescent="0.2">
      <c r="A188" s="1"/>
      <c r="B188" s="17" t="s">
        <v>379</v>
      </c>
      <c r="C188" s="18">
        <v>127</v>
      </c>
      <c r="D188" s="19">
        <v>44.51</v>
      </c>
      <c r="E188" s="20" t="s">
        <v>0</v>
      </c>
      <c r="F188" s="20" t="s">
        <v>1</v>
      </c>
      <c r="H188" s="43"/>
      <c r="I188" s="44"/>
      <c r="J188" s="44"/>
      <c r="K188" s="44"/>
      <c r="L188" s="45"/>
      <c r="M188" s="46"/>
      <c r="O188" s="44"/>
      <c r="DA188" s="1"/>
      <c r="DB188" s="1"/>
      <c r="DC188" s="1"/>
      <c r="DD188" s="1"/>
      <c r="DE188" s="1"/>
      <c r="DF188" s="1"/>
      <c r="DG188" s="1"/>
      <c r="DH188" s="1"/>
    </row>
    <row r="189" spans="1:112" x14ac:dyDescent="0.2">
      <c r="A189" s="1"/>
      <c r="B189" s="17" t="s">
        <v>380</v>
      </c>
      <c r="C189" s="18">
        <v>178</v>
      </c>
      <c r="D189" s="19">
        <v>44.54</v>
      </c>
      <c r="E189" s="20" t="s">
        <v>0</v>
      </c>
      <c r="F189" s="20" t="s">
        <v>1</v>
      </c>
      <c r="H189" s="43"/>
      <c r="I189" s="44"/>
      <c r="J189" s="44"/>
      <c r="K189" s="44"/>
      <c r="L189" s="45"/>
      <c r="M189" s="46"/>
      <c r="O189" s="44"/>
      <c r="DA189" s="1"/>
      <c r="DB189" s="1"/>
      <c r="DC189" s="1"/>
      <c r="DD189" s="1"/>
      <c r="DE189" s="1"/>
      <c r="DF189" s="1"/>
      <c r="DG189" s="1"/>
      <c r="DH189" s="1"/>
    </row>
    <row r="190" spans="1:112" x14ac:dyDescent="0.2">
      <c r="A190" s="1"/>
      <c r="B190" s="17" t="s">
        <v>381</v>
      </c>
      <c r="C190" s="18">
        <v>237</v>
      </c>
      <c r="D190" s="19">
        <v>44.57</v>
      </c>
      <c r="E190" s="20" t="s">
        <v>0</v>
      </c>
      <c r="F190" s="20" t="s">
        <v>1</v>
      </c>
      <c r="H190" s="43"/>
      <c r="I190" s="44"/>
      <c r="J190" s="44"/>
      <c r="K190" s="44"/>
      <c r="L190" s="45"/>
      <c r="M190" s="46"/>
      <c r="O190" s="44"/>
      <c r="DA190" s="1"/>
      <c r="DB190" s="1"/>
      <c r="DC190" s="1"/>
      <c r="DD190" s="1"/>
      <c r="DE190" s="1"/>
      <c r="DF190" s="1"/>
      <c r="DG190" s="1"/>
      <c r="DH190" s="1"/>
    </row>
    <row r="191" spans="1:112" x14ac:dyDescent="0.2">
      <c r="A191" s="1"/>
      <c r="B191" s="17" t="s">
        <v>382</v>
      </c>
      <c r="C191" s="18">
        <v>19</v>
      </c>
      <c r="D191" s="19">
        <v>44.55</v>
      </c>
      <c r="E191" s="20" t="s">
        <v>0</v>
      </c>
      <c r="F191" s="20" t="s">
        <v>1</v>
      </c>
      <c r="H191" s="43"/>
      <c r="I191" s="44"/>
      <c r="J191" s="44"/>
      <c r="K191" s="44"/>
      <c r="L191" s="45"/>
      <c r="M191" s="46"/>
      <c r="O191" s="44"/>
      <c r="DA191" s="1"/>
      <c r="DB191" s="1"/>
      <c r="DC191" s="1"/>
      <c r="DD191" s="1"/>
      <c r="DE191" s="1"/>
      <c r="DF191" s="1"/>
      <c r="DG191" s="1"/>
      <c r="DH191" s="1"/>
    </row>
    <row r="192" spans="1:112" x14ac:dyDescent="0.2">
      <c r="A192" s="1"/>
      <c r="B192" s="17" t="s">
        <v>382</v>
      </c>
      <c r="C192" s="18">
        <v>223</v>
      </c>
      <c r="D192" s="19">
        <v>44.55</v>
      </c>
      <c r="E192" s="20" t="s">
        <v>0</v>
      </c>
      <c r="F192" s="20" t="s">
        <v>1</v>
      </c>
      <c r="H192" s="43"/>
      <c r="I192" s="44"/>
      <c r="J192" s="44"/>
      <c r="K192" s="44"/>
      <c r="L192" s="45"/>
      <c r="M192" s="46"/>
      <c r="O192" s="44"/>
      <c r="DA192" s="1"/>
      <c r="DB192" s="1"/>
      <c r="DC192" s="1"/>
      <c r="DD192" s="1"/>
      <c r="DE192" s="1"/>
      <c r="DF192" s="1"/>
      <c r="DG192" s="1"/>
      <c r="DH192" s="1"/>
    </row>
    <row r="193" spans="1:112" x14ac:dyDescent="0.2">
      <c r="A193" s="1"/>
      <c r="B193" s="17" t="s">
        <v>383</v>
      </c>
      <c r="C193" s="18">
        <v>2</v>
      </c>
      <c r="D193" s="19">
        <v>44.53</v>
      </c>
      <c r="E193" s="20" t="s">
        <v>0</v>
      </c>
      <c r="F193" s="20" t="s">
        <v>1</v>
      </c>
      <c r="H193" s="43"/>
      <c r="I193" s="44"/>
      <c r="J193" s="44"/>
      <c r="K193" s="44"/>
      <c r="L193" s="45"/>
      <c r="M193" s="46"/>
      <c r="O193" s="44"/>
      <c r="DA193" s="1"/>
      <c r="DB193" s="1"/>
      <c r="DC193" s="1"/>
      <c r="DD193" s="1"/>
      <c r="DE193" s="1"/>
      <c r="DF193" s="1"/>
      <c r="DG193" s="1"/>
      <c r="DH193" s="1"/>
    </row>
    <row r="194" spans="1:112" x14ac:dyDescent="0.2">
      <c r="A194" s="1"/>
      <c r="B194" s="17" t="s">
        <v>383</v>
      </c>
      <c r="C194" s="18">
        <v>214</v>
      </c>
      <c r="D194" s="19">
        <v>44.53</v>
      </c>
      <c r="E194" s="20" t="s">
        <v>0</v>
      </c>
      <c r="F194" s="20" t="s">
        <v>1</v>
      </c>
      <c r="H194" s="43"/>
      <c r="I194" s="44"/>
      <c r="J194" s="44"/>
      <c r="K194" s="44"/>
      <c r="L194" s="45"/>
      <c r="M194" s="46"/>
      <c r="O194" s="44"/>
      <c r="DA194" s="1"/>
      <c r="DB194" s="1"/>
      <c r="DC194" s="1"/>
      <c r="DD194" s="1"/>
      <c r="DE194" s="1"/>
      <c r="DF194" s="1"/>
      <c r="DG194" s="1"/>
      <c r="DH194" s="1"/>
    </row>
    <row r="195" spans="1:112" x14ac:dyDescent="0.2">
      <c r="A195" s="1"/>
      <c r="B195" s="17" t="s">
        <v>384</v>
      </c>
      <c r="C195" s="18">
        <v>90</v>
      </c>
      <c r="D195" s="19">
        <v>44.52</v>
      </c>
      <c r="E195" s="20" t="s">
        <v>0</v>
      </c>
      <c r="F195" s="20" t="s">
        <v>1</v>
      </c>
      <c r="H195" s="43"/>
      <c r="I195" s="44"/>
      <c r="J195" s="44"/>
      <c r="K195" s="44"/>
      <c r="L195" s="45"/>
      <c r="M195" s="46"/>
      <c r="O195" s="44"/>
      <c r="DA195" s="1"/>
      <c r="DB195" s="1"/>
      <c r="DC195" s="1"/>
      <c r="DD195" s="1"/>
      <c r="DE195" s="1"/>
      <c r="DF195" s="1"/>
      <c r="DG195" s="1"/>
      <c r="DH195" s="1"/>
    </row>
    <row r="196" spans="1:112" x14ac:dyDescent="0.2">
      <c r="A196" s="1"/>
      <c r="B196" s="17" t="s">
        <v>384</v>
      </c>
      <c r="C196" s="18">
        <v>56</v>
      </c>
      <c r="D196" s="19">
        <v>44.52</v>
      </c>
      <c r="E196" s="20" t="s">
        <v>0</v>
      </c>
      <c r="F196" s="20" t="s">
        <v>1</v>
      </c>
      <c r="H196" s="43"/>
      <c r="I196" s="44"/>
      <c r="J196" s="44"/>
      <c r="K196" s="44"/>
      <c r="L196" s="45"/>
      <c r="M196" s="46"/>
      <c r="O196" s="44"/>
      <c r="DA196" s="1"/>
      <c r="DB196" s="1"/>
      <c r="DC196" s="1"/>
      <c r="DD196" s="1"/>
      <c r="DE196" s="1"/>
      <c r="DF196" s="1"/>
      <c r="DG196" s="1"/>
      <c r="DH196" s="1"/>
    </row>
    <row r="197" spans="1:112" x14ac:dyDescent="0.2">
      <c r="A197" s="1"/>
      <c r="B197" s="17" t="s">
        <v>385</v>
      </c>
      <c r="C197" s="18">
        <v>280</v>
      </c>
      <c r="D197" s="19">
        <v>44.5</v>
      </c>
      <c r="E197" s="20" t="s">
        <v>0</v>
      </c>
      <c r="F197" s="20" t="s">
        <v>1</v>
      </c>
      <c r="H197" s="43"/>
      <c r="I197" s="44"/>
      <c r="J197" s="44"/>
      <c r="K197" s="44"/>
      <c r="L197" s="45"/>
      <c r="M197" s="46"/>
      <c r="O197" s="44"/>
      <c r="DA197" s="1"/>
      <c r="DB197" s="1"/>
      <c r="DC197" s="1"/>
      <c r="DD197" s="1"/>
      <c r="DE197" s="1"/>
      <c r="DF197" s="1"/>
      <c r="DG197" s="1"/>
      <c r="DH197" s="1"/>
    </row>
    <row r="198" spans="1:112" x14ac:dyDescent="0.2">
      <c r="A198" s="1"/>
      <c r="B198" s="17" t="s">
        <v>386</v>
      </c>
      <c r="C198" s="18">
        <v>188</v>
      </c>
      <c r="D198" s="19">
        <v>44.48</v>
      </c>
      <c r="E198" s="20" t="s">
        <v>0</v>
      </c>
      <c r="F198" s="20" t="s">
        <v>1</v>
      </c>
      <c r="H198" s="43"/>
      <c r="I198" s="44"/>
      <c r="J198" s="44"/>
      <c r="K198" s="44"/>
      <c r="L198" s="45"/>
      <c r="M198" s="46"/>
      <c r="O198" s="44"/>
      <c r="DA198" s="1"/>
      <c r="DB198" s="1"/>
      <c r="DC198" s="1"/>
      <c r="DD198" s="1"/>
      <c r="DE198" s="1"/>
      <c r="DF198" s="1"/>
      <c r="DG198" s="1"/>
      <c r="DH198" s="1"/>
    </row>
    <row r="199" spans="1:112" x14ac:dyDescent="0.2">
      <c r="A199" s="1"/>
      <c r="B199" s="17" t="s">
        <v>387</v>
      </c>
      <c r="C199" s="18">
        <v>150</v>
      </c>
      <c r="D199" s="19">
        <v>44.45</v>
      </c>
      <c r="E199" s="20" t="s">
        <v>0</v>
      </c>
      <c r="F199" s="20" t="s">
        <v>1</v>
      </c>
      <c r="H199" s="43"/>
      <c r="I199" s="44"/>
      <c r="J199" s="44"/>
      <c r="K199" s="44"/>
      <c r="L199" s="45"/>
      <c r="M199" s="46"/>
      <c r="O199" s="44"/>
      <c r="DA199" s="1"/>
      <c r="DB199" s="1"/>
      <c r="DC199" s="1"/>
      <c r="DD199" s="1"/>
      <c r="DE199" s="1"/>
      <c r="DF199" s="1"/>
      <c r="DG199" s="1"/>
      <c r="DH199" s="1"/>
    </row>
    <row r="200" spans="1:112" x14ac:dyDescent="0.2">
      <c r="A200" s="1"/>
      <c r="B200" s="17" t="s">
        <v>388</v>
      </c>
      <c r="C200" s="18">
        <v>22</v>
      </c>
      <c r="D200" s="19">
        <v>44.48</v>
      </c>
      <c r="E200" s="20" t="s">
        <v>0</v>
      </c>
      <c r="F200" s="20" t="s">
        <v>1</v>
      </c>
      <c r="H200" s="43"/>
      <c r="I200" s="44"/>
      <c r="J200" s="44"/>
      <c r="K200" s="44"/>
      <c r="L200" s="45"/>
      <c r="M200" s="46"/>
      <c r="O200" s="44"/>
      <c r="DA200" s="1"/>
      <c r="DB200" s="1"/>
      <c r="DC200" s="1"/>
      <c r="DD200" s="1"/>
      <c r="DE200" s="1"/>
      <c r="DF200" s="1"/>
      <c r="DG200" s="1"/>
      <c r="DH200" s="1"/>
    </row>
    <row r="201" spans="1:112" x14ac:dyDescent="0.2">
      <c r="A201" s="1"/>
      <c r="B201" s="17" t="s">
        <v>388</v>
      </c>
      <c r="C201" s="18">
        <v>38</v>
      </c>
      <c r="D201" s="19">
        <v>44.48</v>
      </c>
      <c r="E201" s="20" t="s">
        <v>0</v>
      </c>
      <c r="F201" s="20" t="s">
        <v>1</v>
      </c>
      <c r="H201" s="43"/>
      <c r="I201" s="44"/>
      <c r="J201" s="44"/>
      <c r="K201" s="44"/>
      <c r="L201" s="45"/>
      <c r="M201" s="46"/>
      <c r="O201" s="44"/>
      <c r="DA201" s="1"/>
      <c r="DB201" s="1"/>
      <c r="DC201" s="1"/>
      <c r="DD201" s="1"/>
      <c r="DE201" s="1"/>
      <c r="DF201" s="1"/>
      <c r="DG201" s="1"/>
      <c r="DH201" s="1"/>
    </row>
    <row r="202" spans="1:112" x14ac:dyDescent="0.2">
      <c r="A202" s="1"/>
      <c r="B202" s="17" t="s">
        <v>388</v>
      </c>
      <c r="C202" s="18">
        <v>89</v>
      </c>
      <c r="D202" s="19">
        <v>44.48</v>
      </c>
      <c r="E202" s="20" t="s">
        <v>0</v>
      </c>
      <c r="F202" s="20" t="s">
        <v>1</v>
      </c>
      <c r="H202" s="43"/>
      <c r="I202" s="44"/>
      <c r="J202" s="44"/>
      <c r="K202" s="44"/>
      <c r="L202" s="45"/>
      <c r="M202" s="46"/>
      <c r="O202" s="44"/>
      <c r="DA202" s="1"/>
      <c r="DB202" s="1"/>
      <c r="DC202" s="1"/>
      <c r="DD202" s="1"/>
      <c r="DE202" s="1"/>
      <c r="DF202" s="1"/>
      <c r="DG202" s="1"/>
      <c r="DH202" s="1"/>
    </row>
    <row r="203" spans="1:112" x14ac:dyDescent="0.2">
      <c r="A203" s="1"/>
      <c r="B203" s="17" t="s">
        <v>389</v>
      </c>
      <c r="C203" s="18">
        <v>129</v>
      </c>
      <c r="D203" s="19">
        <v>44.5</v>
      </c>
      <c r="E203" s="20" t="s">
        <v>0</v>
      </c>
      <c r="F203" s="20" t="s">
        <v>1</v>
      </c>
      <c r="H203" s="43"/>
      <c r="I203" s="44"/>
      <c r="J203" s="44"/>
      <c r="K203" s="44"/>
      <c r="L203" s="45"/>
      <c r="M203" s="46"/>
      <c r="O203" s="44"/>
      <c r="DA203" s="1"/>
      <c r="DB203" s="1"/>
      <c r="DC203" s="1"/>
      <c r="DD203" s="1"/>
      <c r="DE203" s="1"/>
      <c r="DF203" s="1"/>
      <c r="DG203" s="1"/>
      <c r="DH203" s="1"/>
    </row>
    <row r="204" spans="1:112" x14ac:dyDescent="0.2">
      <c r="A204" s="1"/>
      <c r="B204" s="17" t="s">
        <v>389</v>
      </c>
      <c r="C204" s="18">
        <v>90</v>
      </c>
      <c r="D204" s="19">
        <v>44.5</v>
      </c>
      <c r="E204" s="20" t="s">
        <v>0</v>
      </c>
      <c r="F204" s="20" t="s">
        <v>1</v>
      </c>
      <c r="H204" s="43"/>
      <c r="I204" s="44"/>
      <c r="J204" s="44"/>
      <c r="K204" s="44"/>
      <c r="L204" s="45"/>
      <c r="M204" s="46"/>
      <c r="O204" s="44"/>
      <c r="DA204" s="1"/>
      <c r="DB204" s="1"/>
      <c r="DC204" s="1"/>
      <c r="DD204" s="1"/>
      <c r="DE204" s="1"/>
      <c r="DF204" s="1"/>
      <c r="DG204" s="1"/>
      <c r="DH204" s="1"/>
    </row>
    <row r="205" spans="1:112" x14ac:dyDescent="0.2">
      <c r="A205" s="1"/>
      <c r="B205" s="17" t="s">
        <v>390</v>
      </c>
      <c r="C205" s="18">
        <v>191</v>
      </c>
      <c r="D205" s="19">
        <v>44.48</v>
      </c>
      <c r="E205" s="20" t="s">
        <v>0</v>
      </c>
      <c r="F205" s="20" t="s">
        <v>1</v>
      </c>
      <c r="H205" s="43"/>
      <c r="I205" s="44"/>
      <c r="J205" s="44"/>
      <c r="K205" s="44"/>
      <c r="L205" s="45"/>
      <c r="M205" s="46"/>
      <c r="O205" s="44"/>
      <c r="DA205" s="1"/>
      <c r="DB205" s="1"/>
      <c r="DC205" s="1"/>
      <c r="DD205" s="1"/>
      <c r="DE205" s="1"/>
      <c r="DF205" s="1"/>
      <c r="DG205" s="1"/>
      <c r="DH205" s="1"/>
    </row>
    <row r="206" spans="1:112" x14ac:dyDescent="0.2">
      <c r="A206" s="1"/>
      <c r="B206" s="17" t="s">
        <v>391</v>
      </c>
      <c r="C206" s="18">
        <v>133</v>
      </c>
      <c r="D206" s="19">
        <v>44.44</v>
      </c>
      <c r="E206" s="20" t="s">
        <v>0</v>
      </c>
      <c r="F206" s="20" t="s">
        <v>1</v>
      </c>
      <c r="H206" s="43"/>
      <c r="I206" s="44"/>
      <c r="J206" s="44"/>
      <c r="K206" s="44"/>
      <c r="L206" s="45"/>
      <c r="M206" s="46"/>
      <c r="O206" s="44"/>
      <c r="DA206" s="1"/>
      <c r="DB206" s="1"/>
      <c r="DC206" s="1"/>
      <c r="DD206" s="1"/>
      <c r="DE206" s="1"/>
      <c r="DF206" s="1"/>
      <c r="DG206" s="1"/>
      <c r="DH206" s="1"/>
    </row>
    <row r="207" spans="1:112" x14ac:dyDescent="0.2">
      <c r="A207" s="1"/>
      <c r="B207" s="17" t="s">
        <v>392</v>
      </c>
      <c r="C207" s="18">
        <v>176</v>
      </c>
      <c r="D207" s="19">
        <v>44.44</v>
      </c>
      <c r="E207" s="20" t="s">
        <v>0</v>
      </c>
      <c r="F207" s="20" t="s">
        <v>1</v>
      </c>
      <c r="H207" s="43"/>
      <c r="I207" s="44"/>
      <c r="J207" s="44"/>
      <c r="K207" s="44"/>
      <c r="L207" s="45"/>
      <c r="M207" s="46"/>
      <c r="O207" s="44"/>
      <c r="DA207" s="1"/>
      <c r="DB207" s="1"/>
      <c r="DC207" s="1"/>
      <c r="DD207" s="1"/>
      <c r="DE207" s="1"/>
      <c r="DF207" s="1"/>
      <c r="DG207" s="1"/>
      <c r="DH207" s="1"/>
    </row>
    <row r="208" spans="1:112" x14ac:dyDescent="0.2">
      <c r="A208" s="1"/>
      <c r="B208" s="17" t="s">
        <v>393</v>
      </c>
      <c r="C208" s="18">
        <v>195</v>
      </c>
      <c r="D208" s="19">
        <v>44.44</v>
      </c>
      <c r="E208" s="20" t="s">
        <v>0</v>
      </c>
      <c r="F208" s="20" t="s">
        <v>1</v>
      </c>
      <c r="H208" s="43"/>
      <c r="I208" s="44"/>
      <c r="J208" s="44"/>
      <c r="K208" s="44"/>
      <c r="L208" s="45"/>
      <c r="M208" s="46"/>
      <c r="O208" s="44"/>
      <c r="DA208" s="1"/>
      <c r="DB208" s="1"/>
      <c r="DC208" s="1"/>
      <c r="DD208" s="1"/>
      <c r="DE208" s="1"/>
      <c r="DF208" s="1"/>
      <c r="DG208" s="1"/>
      <c r="DH208" s="1"/>
    </row>
    <row r="209" spans="1:112" x14ac:dyDescent="0.2">
      <c r="A209" s="1"/>
      <c r="B209" s="17" t="s">
        <v>394</v>
      </c>
      <c r="C209" s="18">
        <v>72</v>
      </c>
      <c r="D209" s="19">
        <v>44.43</v>
      </c>
      <c r="E209" s="20" t="s">
        <v>0</v>
      </c>
      <c r="F209" s="20" t="s">
        <v>1</v>
      </c>
      <c r="H209" s="43"/>
      <c r="I209" s="44"/>
      <c r="J209" s="44"/>
      <c r="K209" s="44"/>
      <c r="L209" s="45"/>
      <c r="M209" s="46"/>
      <c r="O209" s="44"/>
      <c r="DA209" s="1"/>
      <c r="DB209" s="1"/>
      <c r="DC209" s="1"/>
      <c r="DD209" s="1"/>
      <c r="DE209" s="1"/>
      <c r="DF209" s="1"/>
      <c r="DG209" s="1"/>
      <c r="DH209" s="1"/>
    </row>
    <row r="210" spans="1:112" x14ac:dyDescent="0.2">
      <c r="A210" s="1"/>
      <c r="B210" s="17"/>
      <c r="C210" s="18"/>
      <c r="D210" s="19"/>
      <c r="E210" s="20"/>
      <c r="F210" s="20"/>
      <c r="H210" s="43"/>
      <c r="I210" s="44"/>
      <c r="J210" s="44"/>
      <c r="K210" s="44"/>
      <c r="L210" s="45"/>
      <c r="M210" s="46"/>
      <c r="O210" s="44"/>
      <c r="DA210" s="1"/>
      <c r="DB210" s="1"/>
      <c r="DC210" s="1"/>
      <c r="DD210" s="1"/>
      <c r="DE210" s="1"/>
      <c r="DF210" s="1"/>
      <c r="DG210" s="1"/>
      <c r="DH210" s="1"/>
    </row>
    <row r="211" spans="1:112" x14ac:dyDescent="0.2">
      <c r="A211" s="1"/>
      <c r="B211" s="17"/>
      <c r="C211" s="18"/>
      <c r="D211" s="19"/>
      <c r="E211" s="20"/>
      <c r="F211" s="20"/>
      <c r="H211" s="43"/>
      <c r="I211" s="44"/>
      <c r="J211" s="44"/>
      <c r="K211" s="44"/>
      <c r="L211" s="45"/>
      <c r="M211" s="46"/>
      <c r="O211" s="44"/>
      <c r="DA211" s="1"/>
      <c r="DB211" s="1"/>
      <c r="DC211" s="1"/>
      <c r="DD211" s="1"/>
      <c r="DE211" s="1"/>
      <c r="DF211" s="1"/>
      <c r="DG211" s="1"/>
      <c r="DH211" s="1"/>
    </row>
    <row r="212" spans="1:112" x14ac:dyDescent="0.2">
      <c r="A212" s="1"/>
      <c r="B212" s="17"/>
      <c r="C212" s="18"/>
      <c r="D212" s="19"/>
      <c r="E212" s="20"/>
      <c r="F212" s="20"/>
      <c r="H212" s="43"/>
      <c r="I212" s="44"/>
      <c r="J212" s="44"/>
      <c r="K212" s="44"/>
      <c r="L212" s="45"/>
      <c r="M212" s="46"/>
      <c r="O212" s="44"/>
      <c r="DA212" s="1"/>
      <c r="DB212" s="1"/>
      <c r="DC212" s="1"/>
      <c r="DD212" s="1"/>
      <c r="DE212" s="1"/>
      <c r="DF212" s="1"/>
      <c r="DG212" s="1"/>
      <c r="DH212" s="1"/>
    </row>
    <row r="213" spans="1:112" x14ac:dyDescent="0.2">
      <c r="A213" s="1"/>
      <c r="B213" s="17"/>
      <c r="C213" s="18"/>
      <c r="D213" s="19"/>
      <c r="E213" s="20"/>
      <c r="F213" s="20"/>
      <c r="H213" s="43"/>
      <c r="I213" s="44"/>
      <c r="J213" s="44"/>
      <c r="K213" s="44"/>
      <c r="L213" s="45"/>
      <c r="M213" s="46"/>
      <c r="O213" s="44"/>
      <c r="DA213" s="1"/>
      <c r="DB213" s="1"/>
      <c r="DC213" s="1"/>
      <c r="DD213" s="1"/>
      <c r="DE213" s="1"/>
      <c r="DF213" s="1"/>
      <c r="DG213" s="1"/>
      <c r="DH213" s="1"/>
    </row>
    <row r="214" spans="1:112" x14ac:dyDescent="0.2">
      <c r="A214" s="1"/>
      <c r="B214" s="17"/>
      <c r="C214" s="18"/>
      <c r="D214" s="19"/>
      <c r="E214" s="20"/>
      <c r="F214" s="20"/>
      <c r="H214" s="43"/>
      <c r="I214" s="44"/>
      <c r="J214" s="44"/>
      <c r="K214" s="44"/>
      <c r="L214" s="45"/>
      <c r="M214" s="46"/>
      <c r="O214" s="44"/>
      <c r="DA214" s="1"/>
      <c r="DB214" s="1"/>
      <c r="DC214" s="1"/>
      <c r="DD214" s="1"/>
      <c r="DE214" s="1"/>
      <c r="DF214" s="1"/>
      <c r="DG214" s="1"/>
      <c r="DH214" s="1"/>
    </row>
    <row r="215" spans="1:112" x14ac:dyDescent="0.2">
      <c r="A215" s="1"/>
      <c r="B215" s="17"/>
      <c r="C215" s="18"/>
      <c r="D215" s="19"/>
      <c r="E215" s="20"/>
      <c r="F215" s="20"/>
      <c r="H215" s="43"/>
      <c r="I215" s="44"/>
      <c r="J215" s="44"/>
      <c r="K215" s="44"/>
      <c r="L215" s="45"/>
      <c r="M215" s="46"/>
      <c r="O215" s="44"/>
      <c r="DA215" s="1"/>
      <c r="DB215" s="1"/>
      <c r="DC215" s="1"/>
      <c r="DD215" s="1"/>
      <c r="DE215" s="1"/>
      <c r="DF215" s="1"/>
      <c r="DG215" s="1"/>
      <c r="DH215" s="1"/>
    </row>
    <row r="216" spans="1:112" x14ac:dyDescent="0.2">
      <c r="A216" s="1"/>
      <c r="B216" s="17"/>
      <c r="C216" s="18"/>
      <c r="D216" s="19"/>
      <c r="E216" s="20"/>
      <c r="F216" s="20"/>
      <c r="H216" s="43"/>
      <c r="I216" s="44"/>
      <c r="J216" s="44"/>
      <c r="K216" s="44"/>
      <c r="L216" s="45"/>
      <c r="M216" s="46"/>
      <c r="O216" s="44"/>
      <c r="DA216" s="1"/>
      <c r="DB216" s="1"/>
      <c r="DC216" s="1"/>
      <c r="DD216" s="1"/>
      <c r="DE216" s="1"/>
      <c r="DF216" s="1"/>
      <c r="DG216" s="1"/>
      <c r="DH216" s="1"/>
    </row>
    <row r="217" spans="1:112" x14ac:dyDescent="0.2">
      <c r="A217" s="1"/>
      <c r="B217" s="17"/>
      <c r="C217" s="18"/>
      <c r="D217" s="19"/>
      <c r="E217" s="20"/>
      <c r="F217" s="20"/>
      <c r="H217" s="43"/>
      <c r="I217" s="44"/>
      <c r="J217" s="44"/>
      <c r="K217" s="44"/>
      <c r="L217" s="45"/>
      <c r="M217" s="46"/>
      <c r="O217" s="44"/>
      <c r="DA217" s="1"/>
      <c r="DB217" s="1"/>
      <c r="DC217" s="1"/>
      <c r="DD217" s="1"/>
      <c r="DE217" s="1"/>
      <c r="DF217" s="1"/>
      <c r="DG217" s="1"/>
      <c r="DH217" s="1"/>
    </row>
    <row r="218" spans="1:112" x14ac:dyDescent="0.2">
      <c r="A218" s="1"/>
      <c r="B218" s="17"/>
      <c r="C218" s="18"/>
      <c r="D218" s="19"/>
      <c r="E218" s="20"/>
      <c r="F218" s="20"/>
      <c r="H218" s="43"/>
      <c r="I218" s="44"/>
      <c r="J218" s="44"/>
      <c r="K218" s="44"/>
      <c r="L218" s="45"/>
      <c r="M218" s="46"/>
      <c r="O218" s="44"/>
      <c r="DA218" s="1"/>
      <c r="DB218" s="1"/>
      <c r="DC218" s="1"/>
      <c r="DD218" s="1"/>
      <c r="DE218" s="1"/>
      <c r="DF218" s="1"/>
      <c r="DG218" s="1"/>
      <c r="DH218" s="1"/>
    </row>
    <row r="219" spans="1:112" x14ac:dyDescent="0.2">
      <c r="A219" s="1"/>
      <c r="B219" s="17"/>
      <c r="C219" s="18"/>
      <c r="D219" s="19"/>
      <c r="E219" s="20"/>
      <c r="F219" s="20"/>
      <c r="H219" s="43"/>
      <c r="I219" s="44"/>
      <c r="J219" s="44"/>
      <c r="K219" s="44"/>
      <c r="L219" s="45"/>
      <c r="M219" s="46"/>
      <c r="O219" s="44"/>
      <c r="DA219" s="1"/>
      <c r="DB219" s="1"/>
      <c r="DC219" s="1"/>
      <c r="DD219" s="1"/>
      <c r="DE219" s="1"/>
      <c r="DF219" s="1"/>
      <c r="DG219" s="1"/>
      <c r="DH219" s="1"/>
    </row>
    <row r="220" spans="1:112" x14ac:dyDescent="0.2">
      <c r="A220" s="1"/>
      <c r="B220" s="17"/>
      <c r="C220" s="18"/>
      <c r="D220" s="19"/>
      <c r="E220" s="20"/>
      <c r="F220" s="20"/>
      <c r="H220" s="43"/>
      <c r="I220" s="44"/>
      <c r="J220" s="44"/>
      <c r="K220" s="44"/>
      <c r="L220" s="45"/>
      <c r="M220" s="46"/>
      <c r="O220" s="44"/>
      <c r="DA220" s="1"/>
      <c r="DB220" s="1"/>
      <c r="DC220" s="1"/>
      <c r="DD220" s="1"/>
      <c r="DE220" s="1"/>
      <c r="DF220" s="1"/>
      <c r="DG220" s="1"/>
      <c r="DH220" s="1"/>
    </row>
    <row r="221" spans="1:112" x14ac:dyDescent="0.2">
      <c r="A221" s="1"/>
      <c r="B221" s="17"/>
      <c r="C221" s="18"/>
      <c r="D221" s="19"/>
      <c r="E221" s="20"/>
      <c r="F221" s="20"/>
      <c r="H221" s="43"/>
      <c r="I221" s="44"/>
      <c r="J221" s="44"/>
      <c r="K221" s="44"/>
      <c r="L221" s="45"/>
      <c r="M221" s="46"/>
      <c r="O221" s="44"/>
      <c r="DA221" s="1"/>
      <c r="DB221" s="1"/>
      <c r="DC221" s="1"/>
      <c r="DD221" s="1"/>
      <c r="DE221" s="1"/>
      <c r="DF221" s="1"/>
      <c r="DG221" s="1"/>
      <c r="DH221" s="1"/>
    </row>
    <row r="222" spans="1:112" x14ac:dyDescent="0.2">
      <c r="A222" s="1"/>
      <c r="B222" s="17"/>
      <c r="C222" s="18"/>
      <c r="D222" s="19"/>
      <c r="E222" s="20"/>
      <c r="F222" s="20"/>
      <c r="H222" s="43"/>
      <c r="I222" s="44"/>
      <c r="J222" s="44"/>
      <c r="K222" s="44"/>
      <c r="L222" s="45"/>
      <c r="M222" s="46"/>
      <c r="O222" s="44"/>
      <c r="DA222" s="1"/>
      <c r="DB222" s="1"/>
      <c r="DC222" s="1"/>
      <c r="DD222" s="1"/>
      <c r="DE222" s="1"/>
      <c r="DF222" s="1"/>
      <c r="DG222" s="1"/>
      <c r="DH222" s="1"/>
    </row>
    <row r="223" spans="1:112" x14ac:dyDescent="0.2">
      <c r="A223" s="1"/>
      <c r="B223" s="17"/>
      <c r="C223" s="18"/>
      <c r="D223" s="19"/>
      <c r="E223" s="20"/>
      <c r="F223" s="20"/>
      <c r="H223" s="43"/>
      <c r="I223" s="44"/>
      <c r="J223" s="44"/>
      <c r="K223" s="44"/>
      <c r="L223" s="45"/>
      <c r="M223" s="46"/>
      <c r="O223" s="44"/>
      <c r="DA223" s="1"/>
      <c r="DB223" s="1"/>
      <c r="DC223" s="1"/>
      <c r="DD223" s="1"/>
      <c r="DE223" s="1"/>
      <c r="DF223" s="1"/>
      <c r="DG223" s="1"/>
      <c r="DH223" s="1"/>
    </row>
    <row r="224" spans="1:112" x14ac:dyDescent="0.2">
      <c r="A224" s="1"/>
      <c r="B224" s="17"/>
      <c r="C224" s="18"/>
      <c r="D224" s="19"/>
      <c r="E224" s="20"/>
      <c r="F224" s="20"/>
      <c r="H224" s="43"/>
      <c r="I224" s="44"/>
      <c r="J224" s="44"/>
      <c r="K224" s="44"/>
      <c r="L224" s="45"/>
      <c r="M224" s="46"/>
      <c r="O224" s="44"/>
      <c r="DA224" s="1"/>
      <c r="DB224" s="1"/>
      <c r="DC224" s="1"/>
      <c r="DD224" s="1"/>
      <c r="DE224" s="1"/>
      <c r="DF224" s="1"/>
      <c r="DG224" s="1"/>
      <c r="DH224" s="1"/>
    </row>
    <row r="225" spans="1:112" x14ac:dyDescent="0.2">
      <c r="A225" s="1"/>
      <c r="B225" s="17"/>
      <c r="C225" s="18"/>
      <c r="D225" s="19"/>
      <c r="E225" s="20"/>
      <c r="F225" s="20"/>
      <c r="H225" s="43"/>
      <c r="I225" s="44"/>
      <c r="J225" s="44"/>
      <c r="K225" s="44"/>
      <c r="L225" s="45"/>
      <c r="M225" s="46"/>
      <c r="O225" s="44"/>
      <c r="DA225" s="1"/>
      <c r="DB225" s="1"/>
      <c r="DC225" s="1"/>
      <c r="DD225" s="1"/>
      <c r="DE225" s="1"/>
      <c r="DF225" s="1"/>
      <c r="DG225" s="1"/>
      <c r="DH225" s="1"/>
    </row>
    <row r="226" spans="1:112" x14ac:dyDescent="0.2">
      <c r="A226" s="1"/>
      <c r="B226" s="17"/>
      <c r="C226" s="18"/>
      <c r="D226" s="19"/>
      <c r="E226" s="20"/>
      <c r="F226" s="20"/>
      <c r="H226" s="43"/>
      <c r="I226" s="44"/>
      <c r="J226" s="44"/>
      <c r="K226" s="44"/>
      <c r="L226" s="45"/>
      <c r="M226" s="46"/>
      <c r="O226" s="44"/>
      <c r="DA226" s="1"/>
      <c r="DB226" s="1"/>
      <c r="DC226" s="1"/>
      <c r="DD226" s="1"/>
      <c r="DE226" s="1"/>
      <c r="DF226" s="1"/>
      <c r="DG226" s="1"/>
      <c r="DH226" s="1"/>
    </row>
    <row r="227" spans="1:112" x14ac:dyDescent="0.2">
      <c r="A227" s="1"/>
      <c r="B227" s="17"/>
      <c r="C227" s="18"/>
      <c r="D227" s="19"/>
      <c r="E227" s="20"/>
      <c r="F227" s="20"/>
      <c r="H227" s="43"/>
      <c r="I227" s="44"/>
      <c r="J227" s="44"/>
      <c r="K227" s="44"/>
      <c r="L227" s="45"/>
      <c r="M227" s="46"/>
      <c r="O227" s="44"/>
      <c r="DA227" s="1"/>
      <c r="DB227" s="1"/>
      <c r="DC227" s="1"/>
      <c r="DD227" s="1"/>
      <c r="DE227" s="1"/>
      <c r="DF227" s="1"/>
      <c r="DG227" s="1"/>
      <c r="DH227" s="1"/>
    </row>
    <row r="228" spans="1:112" x14ac:dyDescent="0.2">
      <c r="A228" s="1"/>
      <c r="B228" s="17"/>
      <c r="C228" s="18"/>
      <c r="D228" s="19"/>
      <c r="E228" s="20"/>
      <c r="F228" s="20"/>
      <c r="H228" s="43"/>
      <c r="I228" s="44"/>
      <c r="J228" s="44"/>
      <c r="K228" s="44"/>
      <c r="L228" s="45"/>
      <c r="M228" s="46"/>
      <c r="O228" s="44"/>
      <c r="DA228" s="1"/>
      <c r="DB228" s="1"/>
      <c r="DC228" s="1"/>
      <c r="DD228" s="1"/>
      <c r="DE228" s="1"/>
      <c r="DF228" s="1"/>
      <c r="DG228" s="1"/>
      <c r="DH228" s="1"/>
    </row>
    <row r="229" spans="1:112" x14ac:dyDescent="0.2">
      <c r="A229" s="1"/>
      <c r="B229" s="17"/>
      <c r="C229" s="18"/>
      <c r="D229" s="19"/>
      <c r="E229" s="20"/>
      <c r="F229" s="20"/>
      <c r="H229" s="43"/>
      <c r="I229" s="44"/>
      <c r="J229" s="44"/>
      <c r="K229" s="44"/>
      <c r="L229" s="45"/>
      <c r="M229" s="46"/>
      <c r="O229" s="44"/>
      <c r="DA229" s="1"/>
      <c r="DB229" s="1"/>
      <c r="DC229" s="1"/>
      <c r="DD229" s="1"/>
      <c r="DE229" s="1"/>
      <c r="DF229" s="1"/>
      <c r="DG229" s="1"/>
      <c r="DH229" s="1"/>
    </row>
    <row r="230" spans="1:112" x14ac:dyDescent="0.2">
      <c r="A230" s="1"/>
      <c r="B230" s="17"/>
      <c r="C230" s="18"/>
      <c r="D230" s="19"/>
      <c r="E230" s="20"/>
      <c r="F230" s="20"/>
      <c r="H230" s="43"/>
      <c r="I230" s="44"/>
      <c r="J230" s="44"/>
      <c r="K230" s="44"/>
      <c r="L230" s="45"/>
      <c r="M230" s="46"/>
      <c r="O230" s="44"/>
      <c r="DA230" s="1"/>
      <c r="DB230" s="1"/>
      <c r="DC230" s="1"/>
      <c r="DD230" s="1"/>
      <c r="DE230" s="1"/>
      <c r="DF230" s="1"/>
      <c r="DG230" s="1"/>
      <c r="DH230" s="1"/>
    </row>
    <row r="231" spans="1:112" x14ac:dyDescent="0.2">
      <c r="A231" s="1"/>
      <c r="B231" s="17"/>
      <c r="C231" s="18"/>
      <c r="D231" s="19"/>
      <c r="E231" s="20"/>
      <c r="F231" s="20"/>
      <c r="H231" s="43"/>
      <c r="I231" s="44"/>
      <c r="J231" s="44"/>
      <c r="K231" s="44"/>
      <c r="L231" s="45"/>
      <c r="M231" s="46"/>
      <c r="O231" s="44"/>
      <c r="DA231" s="1"/>
      <c r="DB231" s="1"/>
      <c r="DC231" s="1"/>
      <c r="DD231" s="1"/>
      <c r="DE231" s="1"/>
      <c r="DF231" s="1"/>
      <c r="DG231" s="1"/>
      <c r="DH231" s="1"/>
    </row>
    <row r="232" spans="1:112" x14ac:dyDescent="0.2">
      <c r="A232" s="1"/>
      <c r="B232" s="17"/>
      <c r="C232" s="18"/>
      <c r="D232" s="19"/>
      <c r="E232" s="20"/>
      <c r="F232" s="20"/>
      <c r="H232" s="43"/>
      <c r="I232" s="44"/>
      <c r="J232" s="44"/>
      <c r="K232" s="44"/>
      <c r="L232" s="45"/>
      <c r="M232" s="46"/>
      <c r="O232" s="44"/>
      <c r="DA232" s="1"/>
      <c r="DB232" s="1"/>
      <c r="DC232" s="1"/>
      <c r="DD232" s="1"/>
      <c r="DE232" s="1"/>
      <c r="DF232" s="1"/>
      <c r="DG232" s="1"/>
      <c r="DH232" s="1"/>
    </row>
    <row r="233" spans="1:112" x14ac:dyDescent="0.2">
      <c r="A233" s="1"/>
      <c r="B233" s="17"/>
      <c r="C233" s="18"/>
      <c r="D233" s="19"/>
      <c r="E233" s="20"/>
      <c r="F233" s="20"/>
      <c r="H233" s="43"/>
      <c r="I233" s="44"/>
      <c r="J233" s="44"/>
      <c r="K233" s="44"/>
      <c r="L233" s="45"/>
      <c r="M233" s="46"/>
      <c r="O233" s="44"/>
      <c r="DA233" s="1"/>
      <c r="DB233" s="1"/>
      <c r="DC233" s="1"/>
      <c r="DD233" s="1"/>
      <c r="DE233" s="1"/>
      <c r="DF233" s="1"/>
      <c r="DG233" s="1"/>
      <c r="DH233" s="1"/>
    </row>
    <row r="234" spans="1:112" x14ac:dyDescent="0.2">
      <c r="A234" s="1"/>
      <c r="B234" s="17"/>
      <c r="C234" s="18"/>
      <c r="D234" s="19"/>
      <c r="E234" s="20"/>
      <c r="F234" s="20"/>
      <c r="H234" s="43"/>
      <c r="I234" s="44"/>
      <c r="J234" s="44"/>
      <c r="K234" s="44"/>
      <c r="L234" s="45"/>
      <c r="M234" s="46"/>
      <c r="O234" s="44"/>
      <c r="DA234" s="1"/>
      <c r="DB234" s="1"/>
      <c r="DC234" s="1"/>
      <c r="DD234" s="1"/>
      <c r="DE234" s="1"/>
      <c r="DF234" s="1"/>
      <c r="DG234" s="1"/>
      <c r="DH234" s="1"/>
    </row>
    <row r="235" spans="1:112" x14ac:dyDescent="0.2">
      <c r="A235" s="1"/>
      <c r="B235" s="17"/>
      <c r="C235" s="18"/>
      <c r="D235" s="19"/>
      <c r="E235" s="20"/>
      <c r="F235" s="20"/>
      <c r="H235" s="43"/>
      <c r="I235" s="44"/>
      <c r="J235" s="44"/>
      <c r="K235" s="44"/>
      <c r="L235" s="45"/>
      <c r="M235" s="46"/>
      <c r="O235" s="44"/>
      <c r="DA235" s="1"/>
      <c r="DB235" s="1"/>
      <c r="DC235" s="1"/>
      <c r="DD235" s="1"/>
      <c r="DE235" s="1"/>
      <c r="DF235" s="1"/>
      <c r="DG235" s="1"/>
      <c r="DH235" s="1"/>
    </row>
    <row r="236" spans="1:112" x14ac:dyDescent="0.2">
      <c r="A236" s="1"/>
      <c r="B236" s="17"/>
      <c r="C236" s="18"/>
      <c r="D236" s="19"/>
      <c r="E236" s="20"/>
      <c r="F236" s="20"/>
      <c r="H236" s="43"/>
      <c r="I236" s="44"/>
      <c r="J236" s="44"/>
      <c r="K236" s="44"/>
      <c r="L236" s="45"/>
      <c r="M236" s="46"/>
      <c r="O236" s="44"/>
      <c r="DA236" s="1"/>
      <c r="DB236" s="1"/>
      <c r="DC236" s="1"/>
      <c r="DD236" s="1"/>
      <c r="DE236" s="1"/>
      <c r="DF236" s="1"/>
      <c r="DG236" s="1"/>
      <c r="DH236" s="1"/>
    </row>
    <row r="237" spans="1:112" x14ac:dyDescent="0.2">
      <c r="A237" s="1"/>
      <c r="B237" s="17"/>
      <c r="C237" s="18"/>
      <c r="D237" s="19"/>
      <c r="E237" s="20"/>
      <c r="F237" s="20"/>
      <c r="H237" s="43"/>
      <c r="I237" s="44"/>
      <c r="J237" s="44"/>
      <c r="K237" s="44"/>
      <c r="L237" s="45"/>
      <c r="M237" s="46"/>
      <c r="O237" s="44"/>
      <c r="DA237" s="1"/>
      <c r="DB237" s="1"/>
      <c r="DC237" s="1"/>
      <c r="DD237" s="1"/>
      <c r="DE237" s="1"/>
      <c r="DF237" s="1"/>
      <c r="DG237" s="1"/>
      <c r="DH237" s="1"/>
    </row>
    <row r="238" spans="1:112" x14ac:dyDescent="0.2">
      <c r="A238" s="1"/>
      <c r="B238" s="17"/>
      <c r="C238" s="18"/>
      <c r="D238" s="19"/>
      <c r="E238" s="20"/>
      <c r="F238" s="20"/>
      <c r="H238" s="43"/>
      <c r="I238" s="44"/>
      <c r="J238" s="44"/>
      <c r="K238" s="44"/>
      <c r="L238" s="45"/>
      <c r="M238" s="46"/>
      <c r="O238" s="44"/>
      <c r="DA238" s="1"/>
      <c r="DB238" s="1"/>
      <c r="DC238" s="1"/>
      <c r="DD238" s="1"/>
      <c r="DE238" s="1"/>
      <c r="DF238" s="1"/>
      <c r="DG238" s="1"/>
      <c r="DH238" s="1"/>
    </row>
    <row r="239" spans="1:112" x14ac:dyDescent="0.2">
      <c r="A239" s="1"/>
      <c r="B239" s="17"/>
      <c r="C239" s="18"/>
      <c r="D239" s="19"/>
      <c r="E239" s="20"/>
      <c r="F239" s="20"/>
      <c r="H239" s="43"/>
      <c r="I239" s="44"/>
      <c r="J239" s="44"/>
      <c r="K239" s="44"/>
      <c r="L239" s="45"/>
      <c r="M239" s="46"/>
      <c r="O239" s="44"/>
      <c r="DA239" s="1"/>
      <c r="DB239" s="1"/>
      <c r="DC239" s="1"/>
      <c r="DD239" s="1"/>
      <c r="DE239" s="1"/>
      <c r="DF239" s="1"/>
      <c r="DG239" s="1"/>
      <c r="DH239" s="1"/>
    </row>
    <row r="240" spans="1:112" x14ac:dyDescent="0.2">
      <c r="A240" s="1"/>
      <c r="B240" s="17"/>
      <c r="C240" s="18"/>
      <c r="D240" s="19"/>
      <c r="E240" s="20"/>
      <c r="F240" s="20"/>
      <c r="H240" s="43"/>
      <c r="I240" s="44"/>
      <c r="J240" s="44"/>
      <c r="K240" s="44"/>
      <c r="L240" s="45"/>
      <c r="M240" s="46"/>
      <c r="O240" s="44"/>
      <c r="DA240" s="1"/>
      <c r="DB240" s="1"/>
      <c r="DC240" s="1"/>
      <c r="DD240" s="1"/>
      <c r="DE240" s="1"/>
      <c r="DF240" s="1"/>
      <c r="DG240" s="1"/>
      <c r="DH240" s="1"/>
    </row>
    <row r="241" spans="1:112" x14ac:dyDescent="0.2">
      <c r="A241" s="1"/>
      <c r="B241" s="17"/>
      <c r="C241" s="18"/>
      <c r="D241" s="19"/>
      <c r="E241" s="20"/>
      <c r="F241" s="20"/>
      <c r="H241" s="43"/>
      <c r="I241" s="44"/>
      <c r="J241" s="44"/>
      <c r="K241" s="44"/>
      <c r="L241" s="45"/>
      <c r="M241" s="46"/>
      <c r="O241" s="44"/>
      <c r="DA241" s="1"/>
      <c r="DB241" s="1"/>
      <c r="DC241" s="1"/>
      <c r="DD241" s="1"/>
      <c r="DE241" s="1"/>
      <c r="DF241" s="1"/>
      <c r="DG241" s="1"/>
      <c r="DH241" s="1"/>
    </row>
    <row r="242" spans="1:112" x14ac:dyDescent="0.2">
      <c r="A242" s="1"/>
      <c r="B242" s="17"/>
      <c r="C242" s="18"/>
      <c r="D242" s="19"/>
      <c r="E242" s="20"/>
      <c r="F242" s="20"/>
      <c r="H242" s="43"/>
      <c r="I242" s="44"/>
      <c r="J242" s="44"/>
      <c r="K242" s="44"/>
      <c r="L242" s="45"/>
      <c r="M242" s="46"/>
      <c r="O242" s="44"/>
      <c r="DA242" s="1"/>
      <c r="DB242" s="1"/>
      <c r="DC242" s="1"/>
      <c r="DD242" s="1"/>
      <c r="DE242" s="1"/>
      <c r="DF242" s="1"/>
      <c r="DG242" s="1"/>
      <c r="DH242" s="1"/>
    </row>
    <row r="243" spans="1:112" x14ac:dyDescent="0.2">
      <c r="A243" s="1"/>
      <c r="B243" s="17"/>
      <c r="C243" s="18"/>
      <c r="D243" s="19"/>
      <c r="E243" s="20"/>
      <c r="F243" s="20"/>
      <c r="H243" s="43"/>
      <c r="I243" s="44"/>
      <c r="J243" s="44"/>
      <c r="K243" s="44"/>
      <c r="L243" s="45"/>
      <c r="M243" s="46"/>
      <c r="O243" s="44"/>
      <c r="DA243" s="1"/>
      <c r="DB243" s="1"/>
      <c r="DC243" s="1"/>
      <c r="DD243" s="1"/>
      <c r="DE243" s="1"/>
      <c r="DF243" s="1"/>
      <c r="DG243" s="1"/>
      <c r="DH243" s="1"/>
    </row>
    <row r="244" spans="1:112" x14ac:dyDescent="0.2">
      <c r="A244" s="1"/>
      <c r="B244" s="17"/>
      <c r="C244" s="18"/>
      <c r="D244" s="19"/>
      <c r="E244" s="20"/>
      <c r="F244" s="20"/>
      <c r="H244" s="43"/>
      <c r="I244" s="44"/>
      <c r="J244" s="44"/>
      <c r="K244" s="44"/>
      <c r="L244" s="45"/>
      <c r="M244" s="46"/>
      <c r="O244" s="44"/>
      <c r="DA244" s="1"/>
      <c r="DB244" s="1"/>
      <c r="DC244" s="1"/>
      <c r="DD244" s="1"/>
      <c r="DE244" s="1"/>
      <c r="DF244" s="1"/>
      <c r="DG244" s="1"/>
      <c r="DH244" s="1"/>
    </row>
    <row r="245" spans="1:112" x14ac:dyDescent="0.2">
      <c r="A245" s="1"/>
      <c r="B245" s="17"/>
      <c r="C245" s="18"/>
      <c r="D245" s="19"/>
      <c r="E245" s="20"/>
      <c r="F245" s="20"/>
      <c r="H245" s="43"/>
      <c r="I245" s="44"/>
      <c r="J245" s="44"/>
      <c r="K245" s="44"/>
      <c r="L245" s="45"/>
      <c r="M245" s="46"/>
      <c r="O245" s="44"/>
      <c r="DA245" s="1"/>
      <c r="DB245" s="1"/>
      <c r="DC245" s="1"/>
      <c r="DD245" s="1"/>
      <c r="DE245" s="1"/>
      <c r="DF245" s="1"/>
      <c r="DG245" s="1"/>
      <c r="DH245" s="1"/>
    </row>
    <row r="246" spans="1:112" x14ac:dyDescent="0.2">
      <c r="A246" s="1"/>
      <c r="B246" s="17"/>
      <c r="C246" s="18"/>
      <c r="D246" s="19"/>
      <c r="E246" s="20"/>
      <c r="F246" s="20"/>
      <c r="H246" s="43"/>
      <c r="I246" s="44"/>
      <c r="J246" s="44"/>
      <c r="K246" s="44"/>
      <c r="L246" s="45"/>
      <c r="M246" s="46"/>
      <c r="O246" s="44"/>
      <c r="DA246" s="1"/>
      <c r="DB246" s="1"/>
      <c r="DC246" s="1"/>
      <c r="DD246" s="1"/>
      <c r="DE246" s="1"/>
      <c r="DF246" s="1"/>
      <c r="DG246" s="1"/>
      <c r="DH246" s="1"/>
    </row>
    <row r="247" spans="1:112" x14ac:dyDescent="0.2">
      <c r="A247" s="1"/>
      <c r="B247" s="17"/>
      <c r="C247" s="18"/>
      <c r="D247" s="19"/>
      <c r="E247" s="20"/>
      <c r="F247" s="20"/>
      <c r="H247" s="43"/>
      <c r="I247" s="44"/>
      <c r="J247" s="44"/>
      <c r="K247" s="44"/>
      <c r="L247" s="45"/>
      <c r="M247" s="46"/>
      <c r="O247" s="44"/>
      <c r="DA247" s="1"/>
      <c r="DB247" s="1"/>
      <c r="DC247" s="1"/>
      <c r="DD247" s="1"/>
      <c r="DE247" s="1"/>
      <c r="DF247" s="1"/>
      <c r="DG247" s="1"/>
      <c r="DH247" s="1"/>
    </row>
    <row r="248" spans="1:112" x14ac:dyDescent="0.2">
      <c r="A248" s="1"/>
      <c r="B248" s="17"/>
      <c r="C248" s="18"/>
      <c r="D248" s="19"/>
      <c r="E248" s="20"/>
      <c r="F248" s="20"/>
      <c r="H248" s="43"/>
      <c r="I248" s="44"/>
      <c r="J248" s="44"/>
      <c r="K248" s="44"/>
      <c r="L248" s="45"/>
      <c r="M248" s="46"/>
      <c r="O248" s="44"/>
      <c r="DA248" s="1"/>
      <c r="DB248" s="1"/>
      <c r="DC248" s="1"/>
      <c r="DD248" s="1"/>
      <c r="DE248" s="1"/>
      <c r="DF248" s="1"/>
      <c r="DG248" s="1"/>
      <c r="DH248" s="1"/>
    </row>
    <row r="249" spans="1:112" x14ac:dyDescent="0.2">
      <c r="A249" s="1"/>
      <c r="B249" s="17"/>
      <c r="C249" s="18"/>
      <c r="D249" s="19"/>
      <c r="E249" s="20"/>
      <c r="F249" s="20"/>
      <c r="H249" s="43"/>
      <c r="I249" s="44"/>
      <c r="J249" s="44"/>
      <c r="K249" s="44"/>
      <c r="L249" s="45"/>
      <c r="M249" s="46"/>
      <c r="O249" s="44"/>
      <c r="DA249" s="1"/>
      <c r="DB249" s="1"/>
      <c r="DC249" s="1"/>
      <c r="DD249" s="1"/>
      <c r="DE249" s="1"/>
      <c r="DF249" s="1"/>
      <c r="DG249" s="1"/>
      <c r="DH249" s="1"/>
    </row>
    <row r="250" spans="1:112" x14ac:dyDescent="0.2">
      <c r="A250" s="1"/>
      <c r="B250" s="17"/>
      <c r="C250" s="18"/>
      <c r="D250" s="19"/>
      <c r="E250" s="20"/>
      <c r="F250" s="20"/>
      <c r="H250" s="43"/>
      <c r="I250" s="44"/>
      <c r="J250" s="44"/>
      <c r="K250" s="44"/>
      <c r="L250" s="45"/>
      <c r="M250" s="46"/>
      <c r="O250" s="44"/>
      <c r="DA250" s="1"/>
      <c r="DB250" s="1"/>
      <c r="DC250" s="1"/>
      <c r="DD250" s="1"/>
      <c r="DE250" s="1"/>
      <c r="DF250" s="1"/>
      <c r="DG250" s="1"/>
      <c r="DH250" s="1"/>
    </row>
    <row r="251" spans="1:112" x14ac:dyDescent="0.2">
      <c r="A251" s="1"/>
      <c r="B251" s="17"/>
      <c r="C251" s="18"/>
      <c r="D251" s="19"/>
      <c r="E251" s="20"/>
      <c r="F251" s="20"/>
      <c r="H251" s="43"/>
      <c r="I251" s="44"/>
      <c r="J251" s="44"/>
      <c r="K251" s="44"/>
      <c r="L251" s="45"/>
      <c r="M251" s="46"/>
      <c r="O251" s="44"/>
      <c r="DA251" s="1"/>
      <c r="DB251" s="1"/>
      <c r="DC251" s="1"/>
      <c r="DD251" s="1"/>
      <c r="DE251" s="1"/>
      <c r="DF251" s="1"/>
      <c r="DG251" s="1"/>
      <c r="DH251" s="1"/>
    </row>
    <row r="252" spans="1:112" x14ac:dyDescent="0.2">
      <c r="A252" s="1"/>
      <c r="B252" s="17"/>
      <c r="C252" s="18"/>
      <c r="D252" s="19"/>
      <c r="E252" s="20"/>
      <c r="F252" s="20"/>
      <c r="H252" s="43"/>
      <c r="I252" s="44"/>
      <c r="J252" s="44"/>
      <c r="K252" s="44"/>
      <c r="L252" s="45"/>
      <c r="M252" s="46"/>
      <c r="O252" s="44"/>
      <c r="DA252" s="1"/>
      <c r="DB252" s="1"/>
      <c r="DC252" s="1"/>
      <c r="DD252" s="1"/>
      <c r="DE252" s="1"/>
      <c r="DF252" s="1"/>
      <c r="DG252" s="1"/>
      <c r="DH252" s="1"/>
    </row>
    <row r="253" spans="1:112" x14ac:dyDescent="0.2">
      <c r="A253" s="1"/>
      <c r="B253" s="17"/>
      <c r="C253" s="18"/>
      <c r="D253" s="19"/>
      <c r="E253" s="20"/>
      <c r="F253" s="20"/>
      <c r="H253" s="43"/>
      <c r="I253" s="44"/>
      <c r="J253" s="44"/>
      <c r="K253" s="44"/>
      <c r="L253" s="45"/>
      <c r="M253" s="46"/>
      <c r="O253" s="44"/>
      <c r="DA253" s="1"/>
      <c r="DB253" s="1"/>
      <c r="DC253" s="1"/>
      <c r="DD253" s="1"/>
      <c r="DE253" s="1"/>
      <c r="DF253" s="1"/>
      <c r="DG253" s="1"/>
      <c r="DH253" s="1"/>
    </row>
    <row r="254" spans="1:112" x14ac:dyDescent="0.2">
      <c r="A254" s="1"/>
      <c r="B254" s="17"/>
      <c r="C254" s="18"/>
      <c r="D254" s="19"/>
      <c r="E254" s="20"/>
      <c r="F254" s="20"/>
      <c r="H254" s="43"/>
      <c r="I254" s="44"/>
      <c r="J254" s="44"/>
      <c r="K254" s="44"/>
      <c r="L254" s="45"/>
      <c r="M254" s="46"/>
      <c r="O254" s="44"/>
      <c r="DA254" s="1"/>
      <c r="DB254" s="1"/>
      <c r="DC254" s="1"/>
      <c r="DD254" s="1"/>
      <c r="DE254" s="1"/>
      <c r="DF254" s="1"/>
      <c r="DG254" s="1"/>
      <c r="DH254" s="1"/>
    </row>
    <row r="255" spans="1:112" x14ac:dyDescent="0.2">
      <c r="A255" s="1"/>
      <c r="B255" s="17"/>
      <c r="C255" s="18"/>
      <c r="D255" s="19"/>
      <c r="E255" s="20"/>
      <c r="F255" s="20"/>
      <c r="H255" s="43"/>
      <c r="I255" s="44"/>
      <c r="J255" s="44"/>
      <c r="K255" s="44"/>
      <c r="L255" s="45"/>
      <c r="M255" s="46"/>
      <c r="O255" s="44"/>
      <c r="DA255" s="1"/>
      <c r="DB255" s="1"/>
      <c r="DC255" s="1"/>
      <c r="DD255" s="1"/>
      <c r="DE255" s="1"/>
      <c r="DF255" s="1"/>
      <c r="DG255" s="1"/>
      <c r="DH255" s="1"/>
    </row>
    <row r="256" spans="1:112" x14ac:dyDescent="0.2">
      <c r="A256" s="1"/>
      <c r="B256" s="17"/>
      <c r="C256" s="18"/>
      <c r="D256" s="19"/>
      <c r="E256" s="20"/>
      <c r="F256" s="20"/>
      <c r="H256" s="43"/>
      <c r="I256" s="44"/>
      <c r="J256" s="44"/>
      <c r="K256" s="44"/>
      <c r="L256" s="45"/>
      <c r="M256" s="46"/>
      <c r="O256" s="44"/>
      <c r="DA256" s="1"/>
      <c r="DB256" s="1"/>
      <c r="DC256" s="1"/>
      <c r="DD256" s="1"/>
      <c r="DE256" s="1"/>
      <c r="DF256" s="1"/>
      <c r="DG256" s="1"/>
      <c r="DH256" s="1"/>
    </row>
    <row r="257" spans="1:112" x14ac:dyDescent="0.2">
      <c r="A257" s="1"/>
      <c r="B257" s="17"/>
      <c r="C257" s="18"/>
      <c r="D257" s="19"/>
      <c r="E257" s="20"/>
      <c r="F257" s="20"/>
      <c r="H257" s="43"/>
      <c r="I257" s="44"/>
      <c r="J257" s="44"/>
      <c r="K257" s="44"/>
      <c r="L257" s="45"/>
      <c r="M257" s="46"/>
      <c r="O257" s="44"/>
      <c r="DA257" s="1"/>
      <c r="DB257" s="1"/>
      <c r="DC257" s="1"/>
      <c r="DD257" s="1"/>
      <c r="DE257" s="1"/>
      <c r="DF257" s="1"/>
      <c r="DG257" s="1"/>
      <c r="DH257" s="1"/>
    </row>
    <row r="258" spans="1:112" x14ac:dyDescent="0.2">
      <c r="A258" s="1"/>
      <c r="B258" s="17"/>
      <c r="C258" s="18"/>
      <c r="D258" s="19"/>
      <c r="E258" s="20"/>
      <c r="F258" s="20"/>
      <c r="H258" s="43"/>
      <c r="I258" s="44"/>
      <c r="J258" s="44"/>
      <c r="K258" s="44"/>
      <c r="L258" s="45"/>
      <c r="M258" s="46"/>
      <c r="O258" s="44"/>
      <c r="DA258" s="1"/>
      <c r="DB258" s="1"/>
      <c r="DC258" s="1"/>
      <c r="DD258" s="1"/>
      <c r="DE258" s="1"/>
      <c r="DF258" s="1"/>
      <c r="DG258" s="1"/>
      <c r="DH258" s="1"/>
    </row>
    <row r="259" spans="1:112" x14ac:dyDescent="0.2">
      <c r="A259" s="1"/>
      <c r="B259" s="17"/>
      <c r="C259" s="18"/>
      <c r="D259" s="19"/>
      <c r="E259" s="20"/>
      <c r="F259" s="20"/>
      <c r="H259" s="43"/>
      <c r="I259" s="44"/>
      <c r="J259" s="44"/>
      <c r="K259" s="44"/>
      <c r="L259" s="45"/>
      <c r="M259" s="46"/>
      <c r="O259" s="44"/>
      <c r="DA259" s="1"/>
      <c r="DB259" s="1"/>
      <c r="DC259" s="1"/>
      <c r="DD259" s="1"/>
      <c r="DE259" s="1"/>
      <c r="DF259" s="1"/>
      <c r="DG259" s="1"/>
      <c r="DH259" s="1"/>
    </row>
    <row r="260" spans="1:112" x14ac:dyDescent="0.2">
      <c r="A260" s="1"/>
      <c r="B260" s="17"/>
      <c r="C260" s="18"/>
      <c r="D260" s="19"/>
      <c r="E260" s="20"/>
      <c r="F260" s="20"/>
      <c r="H260" s="43"/>
      <c r="I260" s="44"/>
      <c r="J260" s="44"/>
      <c r="K260" s="44"/>
      <c r="L260" s="45"/>
      <c r="M260" s="46"/>
      <c r="O260" s="44"/>
      <c r="DA260" s="1"/>
      <c r="DB260" s="1"/>
      <c r="DC260" s="1"/>
      <c r="DD260" s="1"/>
      <c r="DE260" s="1"/>
      <c r="DF260" s="1"/>
      <c r="DG260" s="1"/>
      <c r="DH260" s="1"/>
    </row>
    <row r="261" spans="1:112" x14ac:dyDescent="0.2">
      <c r="A261" s="1"/>
      <c r="B261" s="17"/>
      <c r="C261" s="18"/>
      <c r="D261" s="19"/>
      <c r="E261" s="20"/>
      <c r="F261" s="20"/>
      <c r="H261" s="43"/>
      <c r="I261" s="44"/>
      <c r="J261" s="44"/>
      <c r="K261" s="44"/>
      <c r="L261" s="45"/>
      <c r="M261" s="46"/>
      <c r="O261" s="44"/>
      <c r="DA261" s="1"/>
      <c r="DB261" s="1"/>
      <c r="DC261" s="1"/>
      <c r="DD261" s="1"/>
      <c r="DE261" s="1"/>
      <c r="DF261" s="1"/>
      <c r="DG261" s="1"/>
      <c r="DH261" s="1"/>
    </row>
    <row r="262" spans="1:112" x14ac:dyDescent="0.2">
      <c r="A262" s="1"/>
      <c r="B262" s="17"/>
      <c r="C262" s="18"/>
      <c r="D262" s="19"/>
      <c r="E262" s="20"/>
      <c r="F262" s="20"/>
      <c r="H262" s="43"/>
      <c r="I262" s="44"/>
      <c r="J262" s="44"/>
      <c r="K262" s="44"/>
      <c r="L262" s="45"/>
      <c r="M262" s="46"/>
      <c r="O262" s="44"/>
      <c r="DA262" s="1"/>
      <c r="DB262" s="1"/>
      <c r="DC262" s="1"/>
      <c r="DD262" s="1"/>
      <c r="DE262" s="1"/>
      <c r="DF262" s="1"/>
      <c r="DG262" s="1"/>
      <c r="DH262" s="1"/>
    </row>
    <row r="263" spans="1:112" x14ac:dyDescent="0.2">
      <c r="A263" s="1"/>
      <c r="B263" s="17"/>
      <c r="C263" s="18"/>
      <c r="D263" s="19"/>
      <c r="E263" s="20"/>
      <c r="F263" s="20"/>
      <c r="H263" s="43"/>
      <c r="I263" s="44"/>
      <c r="J263" s="44"/>
      <c r="K263" s="44"/>
      <c r="L263" s="45"/>
      <c r="M263" s="46"/>
      <c r="O263" s="44"/>
      <c r="DA263" s="1"/>
      <c r="DB263" s="1"/>
      <c r="DC263" s="1"/>
      <c r="DD263" s="1"/>
      <c r="DE263" s="1"/>
      <c r="DF263" s="1"/>
      <c r="DG263" s="1"/>
      <c r="DH263" s="1"/>
    </row>
    <row r="264" spans="1:112" x14ac:dyDescent="0.2">
      <c r="A264" s="1"/>
      <c r="B264" s="17"/>
      <c r="C264" s="18"/>
      <c r="D264" s="19"/>
      <c r="E264" s="20"/>
      <c r="F264" s="20"/>
      <c r="H264" s="43"/>
      <c r="I264" s="44"/>
      <c r="J264" s="44"/>
      <c r="K264" s="44"/>
      <c r="L264" s="45"/>
      <c r="M264" s="46"/>
      <c r="O264" s="44"/>
      <c r="DA264" s="1"/>
      <c r="DB264" s="1"/>
      <c r="DC264" s="1"/>
      <c r="DD264" s="1"/>
      <c r="DE264" s="1"/>
      <c r="DF264" s="1"/>
      <c r="DG264" s="1"/>
      <c r="DH264" s="1"/>
    </row>
    <row r="265" spans="1:112" x14ac:dyDescent="0.2">
      <c r="A265" s="1"/>
      <c r="B265" s="17"/>
      <c r="C265" s="18"/>
      <c r="D265" s="19"/>
      <c r="E265" s="20"/>
      <c r="F265" s="20"/>
      <c r="H265" s="43"/>
      <c r="I265" s="44"/>
      <c r="J265" s="44"/>
      <c r="K265" s="44"/>
      <c r="L265" s="45"/>
      <c r="M265" s="46"/>
      <c r="O265" s="44"/>
      <c r="DA265" s="1"/>
      <c r="DB265" s="1"/>
      <c r="DC265" s="1"/>
      <c r="DD265" s="1"/>
      <c r="DE265" s="1"/>
      <c r="DF265" s="1"/>
      <c r="DG265" s="1"/>
      <c r="DH265" s="1"/>
    </row>
    <row r="266" spans="1:112" x14ac:dyDescent="0.2">
      <c r="A266" s="1"/>
      <c r="B266" s="17"/>
      <c r="C266" s="18"/>
      <c r="D266" s="19"/>
      <c r="E266" s="20"/>
      <c r="F266" s="20"/>
      <c r="H266" s="43"/>
      <c r="I266" s="44"/>
      <c r="J266" s="44"/>
      <c r="K266" s="44"/>
      <c r="L266" s="45"/>
      <c r="M266" s="46"/>
      <c r="O266" s="44"/>
      <c r="DA266" s="1"/>
      <c r="DB266" s="1"/>
      <c r="DC266" s="1"/>
      <c r="DD266" s="1"/>
      <c r="DE266" s="1"/>
      <c r="DF266" s="1"/>
      <c r="DG266" s="1"/>
      <c r="DH266" s="1"/>
    </row>
    <row r="267" spans="1:112" x14ac:dyDescent="0.2">
      <c r="A267" s="1"/>
      <c r="B267" s="17"/>
      <c r="C267" s="18"/>
      <c r="D267" s="19"/>
      <c r="E267" s="20"/>
      <c r="F267" s="20"/>
      <c r="H267" s="43"/>
      <c r="I267" s="44"/>
      <c r="J267" s="44"/>
      <c r="K267" s="44"/>
      <c r="L267" s="45"/>
      <c r="M267" s="46"/>
      <c r="O267" s="44"/>
      <c r="DA267" s="1"/>
      <c r="DB267" s="1"/>
      <c r="DC267" s="1"/>
      <c r="DD267" s="1"/>
      <c r="DE267" s="1"/>
      <c r="DF267" s="1"/>
      <c r="DG267" s="1"/>
      <c r="DH267" s="1"/>
    </row>
    <row r="268" spans="1:112" x14ac:dyDescent="0.2">
      <c r="A268" s="1"/>
      <c r="B268" s="17"/>
      <c r="C268" s="18"/>
      <c r="D268" s="19"/>
      <c r="E268" s="20"/>
      <c r="F268" s="20"/>
      <c r="H268" s="43"/>
      <c r="I268" s="44"/>
      <c r="J268" s="44"/>
      <c r="K268" s="44"/>
      <c r="L268" s="45"/>
      <c r="M268" s="46"/>
      <c r="O268" s="44"/>
      <c r="DA268" s="1"/>
      <c r="DB268" s="1"/>
      <c r="DC268" s="1"/>
      <c r="DD268" s="1"/>
      <c r="DE268" s="1"/>
      <c r="DF268" s="1"/>
      <c r="DG268" s="1"/>
      <c r="DH268" s="1"/>
    </row>
    <row r="269" spans="1:112" x14ac:dyDescent="0.2">
      <c r="A269" s="1"/>
      <c r="B269" s="17"/>
      <c r="C269" s="18"/>
      <c r="D269" s="19"/>
      <c r="E269" s="20"/>
      <c r="F269" s="20"/>
      <c r="H269" s="43"/>
      <c r="I269" s="44"/>
      <c r="J269" s="44"/>
      <c r="K269" s="44"/>
      <c r="L269" s="45"/>
      <c r="M269" s="46"/>
      <c r="O269" s="44"/>
      <c r="DA269" s="1"/>
      <c r="DB269" s="1"/>
      <c r="DC269" s="1"/>
      <c r="DD269" s="1"/>
      <c r="DE269" s="1"/>
      <c r="DF269" s="1"/>
      <c r="DG269" s="1"/>
      <c r="DH269" s="1"/>
    </row>
    <row r="270" spans="1:112" x14ac:dyDescent="0.2">
      <c r="A270" s="1"/>
      <c r="B270" s="17"/>
      <c r="C270" s="18"/>
      <c r="D270" s="19"/>
      <c r="E270" s="20"/>
      <c r="F270" s="20"/>
      <c r="H270" s="43"/>
      <c r="I270" s="44"/>
      <c r="J270" s="44"/>
      <c r="K270" s="44"/>
      <c r="L270" s="45"/>
      <c r="M270" s="46"/>
      <c r="O270" s="44"/>
      <c r="DA270" s="1"/>
      <c r="DB270" s="1"/>
      <c r="DC270" s="1"/>
      <c r="DD270" s="1"/>
      <c r="DE270" s="1"/>
      <c r="DF270" s="1"/>
      <c r="DG270" s="1"/>
      <c r="DH270" s="1"/>
    </row>
    <row r="271" spans="1:112" x14ac:dyDescent="0.2">
      <c r="A271" s="1"/>
      <c r="B271" s="17"/>
      <c r="C271" s="18"/>
      <c r="D271" s="19"/>
      <c r="E271" s="20"/>
      <c r="F271" s="20"/>
      <c r="H271" s="43"/>
      <c r="I271" s="44"/>
      <c r="J271" s="44"/>
      <c r="K271" s="44"/>
      <c r="L271" s="45"/>
      <c r="M271" s="46"/>
      <c r="O271" s="44"/>
      <c r="DA271" s="1"/>
      <c r="DB271" s="1"/>
      <c r="DC271" s="1"/>
      <c r="DD271" s="1"/>
      <c r="DE271" s="1"/>
      <c r="DF271" s="1"/>
      <c r="DG271" s="1"/>
      <c r="DH271" s="1"/>
    </row>
    <row r="272" spans="1:112" x14ac:dyDescent="0.2">
      <c r="A272" s="1"/>
      <c r="B272" s="17"/>
      <c r="C272" s="18"/>
      <c r="D272" s="19"/>
      <c r="E272" s="20"/>
      <c r="F272" s="20"/>
      <c r="H272" s="43"/>
      <c r="I272" s="44"/>
      <c r="J272" s="44"/>
      <c r="K272" s="44"/>
      <c r="L272" s="45"/>
      <c r="M272" s="46"/>
      <c r="O272" s="44"/>
      <c r="DA272" s="1"/>
      <c r="DB272" s="1"/>
      <c r="DC272" s="1"/>
      <c r="DD272" s="1"/>
      <c r="DE272" s="1"/>
      <c r="DF272" s="1"/>
      <c r="DG272" s="1"/>
      <c r="DH272" s="1"/>
    </row>
    <row r="273" spans="1:112" x14ac:dyDescent="0.2">
      <c r="A273" s="1"/>
      <c r="B273" s="17"/>
      <c r="C273" s="18"/>
      <c r="D273" s="19"/>
      <c r="E273" s="20"/>
      <c r="F273" s="20"/>
      <c r="H273" s="43"/>
      <c r="I273" s="44"/>
      <c r="J273" s="44"/>
      <c r="K273" s="44"/>
      <c r="L273" s="45"/>
      <c r="M273" s="46"/>
      <c r="O273" s="44"/>
      <c r="DA273" s="1"/>
      <c r="DB273" s="1"/>
      <c r="DC273" s="1"/>
      <c r="DD273" s="1"/>
      <c r="DE273" s="1"/>
      <c r="DF273" s="1"/>
      <c r="DG273" s="1"/>
      <c r="DH273" s="1"/>
    </row>
    <row r="274" spans="1:112" x14ac:dyDescent="0.2">
      <c r="A274" s="1"/>
      <c r="B274" s="17"/>
      <c r="C274" s="18"/>
      <c r="D274" s="19"/>
      <c r="E274" s="20"/>
      <c r="F274" s="20"/>
      <c r="H274" s="43"/>
      <c r="I274" s="44"/>
      <c r="J274" s="44"/>
      <c r="K274" s="44"/>
      <c r="L274" s="45"/>
      <c r="M274" s="46"/>
      <c r="O274" s="44"/>
      <c r="DA274" s="1"/>
      <c r="DB274" s="1"/>
      <c r="DC274" s="1"/>
      <c r="DD274" s="1"/>
      <c r="DE274" s="1"/>
      <c r="DF274" s="1"/>
      <c r="DG274" s="1"/>
      <c r="DH274" s="1"/>
    </row>
    <row r="275" spans="1:112" x14ac:dyDescent="0.2">
      <c r="A275" s="1"/>
      <c r="B275" s="17"/>
      <c r="C275" s="18"/>
      <c r="D275" s="19"/>
      <c r="E275" s="20"/>
      <c r="F275" s="20"/>
      <c r="H275" s="43"/>
      <c r="I275" s="44"/>
      <c r="J275" s="44"/>
      <c r="K275" s="44"/>
      <c r="L275" s="45"/>
      <c r="M275" s="46"/>
      <c r="O275" s="44"/>
      <c r="DA275" s="1"/>
      <c r="DB275" s="1"/>
      <c r="DC275" s="1"/>
      <c r="DD275" s="1"/>
      <c r="DE275" s="1"/>
      <c r="DF275" s="1"/>
      <c r="DG275" s="1"/>
      <c r="DH275" s="1"/>
    </row>
    <row r="276" spans="1:112" x14ac:dyDescent="0.2">
      <c r="A276" s="1"/>
      <c r="B276" s="17"/>
      <c r="C276" s="18"/>
      <c r="D276" s="19"/>
      <c r="E276" s="20"/>
      <c r="F276" s="20"/>
      <c r="H276" s="43"/>
      <c r="I276" s="44"/>
      <c r="J276" s="44"/>
      <c r="K276" s="44"/>
      <c r="L276" s="45"/>
      <c r="M276" s="46"/>
      <c r="O276" s="44"/>
      <c r="DA276" s="1"/>
      <c r="DB276" s="1"/>
      <c r="DC276" s="1"/>
      <c r="DD276" s="1"/>
      <c r="DE276" s="1"/>
      <c r="DF276" s="1"/>
      <c r="DG276" s="1"/>
      <c r="DH276" s="1"/>
    </row>
    <row r="277" spans="1:112" x14ac:dyDescent="0.2">
      <c r="A277" s="1"/>
      <c r="B277" s="17"/>
      <c r="C277" s="18"/>
      <c r="D277" s="19"/>
      <c r="E277" s="20"/>
      <c r="F277" s="20"/>
      <c r="H277" s="43"/>
      <c r="I277" s="44"/>
      <c r="J277" s="44"/>
      <c r="K277" s="44"/>
      <c r="L277" s="45"/>
      <c r="M277" s="46"/>
      <c r="O277" s="44"/>
      <c r="DA277" s="1"/>
      <c r="DB277" s="1"/>
      <c r="DC277" s="1"/>
      <c r="DD277" s="1"/>
      <c r="DE277" s="1"/>
      <c r="DF277" s="1"/>
      <c r="DG277" s="1"/>
      <c r="DH277" s="1"/>
    </row>
    <row r="278" spans="1:112" x14ac:dyDescent="0.2">
      <c r="A278" s="1"/>
      <c r="B278" s="17"/>
      <c r="C278" s="18"/>
      <c r="D278" s="19"/>
      <c r="E278" s="20"/>
      <c r="F278" s="20"/>
      <c r="H278" s="43"/>
      <c r="I278" s="44"/>
      <c r="J278" s="44"/>
      <c r="K278" s="44"/>
      <c r="L278" s="45"/>
      <c r="M278" s="46"/>
      <c r="O278" s="44"/>
      <c r="DA278" s="1"/>
      <c r="DB278" s="1"/>
      <c r="DC278" s="1"/>
      <c r="DD278" s="1"/>
      <c r="DE278" s="1"/>
      <c r="DF278" s="1"/>
      <c r="DG278" s="1"/>
      <c r="DH278" s="1"/>
    </row>
    <row r="279" spans="1:112" x14ac:dyDescent="0.2">
      <c r="A279" s="1"/>
      <c r="B279" s="17"/>
      <c r="C279" s="18"/>
      <c r="D279" s="19"/>
      <c r="E279" s="20"/>
      <c r="F279" s="20"/>
      <c r="H279" s="43"/>
      <c r="I279" s="44"/>
      <c r="J279" s="44"/>
      <c r="K279" s="44"/>
      <c r="L279" s="45"/>
      <c r="M279" s="46"/>
      <c r="O279" s="44"/>
      <c r="DA279" s="1"/>
      <c r="DB279" s="1"/>
      <c r="DC279" s="1"/>
      <c r="DD279" s="1"/>
      <c r="DE279" s="1"/>
      <c r="DF279" s="1"/>
      <c r="DG279" s="1"/>
      <c r="DH279" s="1"/>
    </row>
    <row r="280" spans="1:112" x14ac:dyDescent="0.2">
      <c r="A280" s="1"/>
      <c r="B280" s="17"/>
      <c r="C280" s="18"/>
      <c r="D280" s="19"/>
      <c r="E280" s="20"/>
      <c r="F280" s="20"/>
      <c r="H280" s="43"/>
      <c r="I280" s="44"/>
      <c r="J280" s="44"/>
      <c r="K280" s="44"/>
      <c r="L280" s="45"/>
      <c r="M280" s="46"/>
      <c r="O280" s="44"/>
      <c r="DA280" s="1"/>
      <c r="DB280" s="1"/>
      <c r="DC280" s="1"/>
      <c r="DD280" s="1"/>
      <c r="DE280" s="1"/>
      <c r="DF280" s="1"/>
      <c r="DG280" s="1"/>
      <c r="DH280" s="1"/>
    </row>
    <row r="281" spans="1:112" x14ac:dyDescent="0.2">
      <c r="A281" s="1"/>
      <c r="B281" s="17"/>
      <c r="C281" s="18"/>
      <c r="D281" s="19"/>
      <c r="E281" s="20"/>
      <c r="F281" s="20"/>
      <c r="H281" s="43"/>
      <c r="I281" s="44"/>
      <c r="J281" s="44"/>
      <c r="K281" s="44"/>
      <c r="L281" s="45"/>
      <c r="M281" s="46"/>
      <c r="O281" s="44"/>
      <c r="DA281" s="1"/>
      <c r="DB281" s="1"/>
      <c r="DC281" s="1"/>
      <c r="DD281" s="1"/>
      <c r="DE281" s="1"/>
      <c r="DF281" s="1"/>
      <c r="DG281" s="1"/>
      <c r="DH281" s="1"/>
    </row>
    <row r="282" spans="1:112" x14ac:dyDescent="0.2">
      <c r="A282" s="1"/>
      <c r="B282" s="17"/>
      <c r="C282" s="18"/>
      <c r="D282" s="19"/>
      <c r="E282" s="20"/>
      <c r="F282" s="20"/>
      <c r="H282" s="43"/>
      <c r="I282" s="44"/>
      <c r="J282" s="44"/>
      <c r="K282" s="44"/>
      <c r="L282" s="45"/>
      <c r="M282" s="46"/>
      <c r="O282" s="44"/>
      <c r="DA282" s="1"/>
      <c r="DB282" s="1"/>
      <c r="DC282" s="1"/>
      <c r="DD282" s="1"/>
      <c r="DE282" s="1"/>
      <c r="DF282" s="1"/>
      <c r="DG282" s="1"/>
      <c r="DH282" s="1"/>
    </row>
    <row r="283" spans="1:112" x14ac:dyDescent="0.2">
      <c r="A283" s="1"/>
      <c r="B283" s="17"/>
      <c r="C283" s="18"/>
      <c r="D283" s="19"/>
      <c r="E283" s="20"/>
      <c r="F283" s="20"/>
      <c r="H283" s="43"/>
      <c r="I283" s="44"/>
      <c r="J283" s="44"/>
      <c r="K283" s="44"/>
      <c r="L283" s="45"/>
      <c r="M283" s="46"/>
      <c r="O283" s="44"/>
      <c r="DA283" s="1"/>
      <c r="DB283" s="1"/>
      <c r="DC283" s="1"/>
      <c r="DD283" s="1"/>
      <c r="DE283" s="1"/>
      <c r="DF283" s="1"/>
      <c r="DG283" s="1"/>
      <c r="DH283" s="1"/>
    </row>
    <row r="284" spans="1:112" x14ac:dyDescent="0.2">
      <c r="A284" s="1"/>
      <c r="B284" s="17"/>
      <c r="C284" s="18"/>
      <c r="D284" s="19"/>
      <c r="E284" s="20"/>
      <c r="F284" s="20"/>
      <c r="H284" s="43"/>
      <c r="I284" s="44"/>
      <c r="J284" s="44"/>
      <c r="K284" s="44"/>
      <c r="L284" s="45"/>
      <c r="M284" s="46"/>
      <c r="O284" s="44"/>
      <c r="DA284" s="1"/>
      <c r="DB284" s="1"/>
      <c r="DC284" s="1"/>
      <c r="DD284" s="1"/>
      <c r="DE284" s="1"/>
      <c r="DF284" s="1"/>
      <c r="DG284" s="1"/>
      <c r="DH284" s="1"/>
    </row>
    <row r="285" spans="1:112" x14ac:dyDescent="0.2">
      <c r="A285" s="1"/>
      <c r="B285" s="17"/>
      <c r="C285" s="18"/>
      <c r="D285" s="19"/>
      <c r="E285" s="20"/>
      <c r="F285" s="20"/>
      <c r="H285" s="43"/>
      <c r="I285" s="44"/>
      <c r="J285" s="44"/>
      <c r="K285" s="44"/>
      <c r="L285" s="45"/>
      <c r="M285" s="46"/>
      <c r="O285" s="44"/>
      <c r="DA285" s="1"/>
      <c r="DB285" s="1"/>
      <c r="DC285" s="1"/>
      <c r="DD285" s="1"/>
      <c r="DE285" s="1"/>
      <c r="DF285" s="1"/>
      <c r="DG285" s="1"/>
      <c r="DH285" s="1"/>
    </row>
    <row r="286" spans="1:112" x14ac:dyDescent="0.2">
      <c r="A286" s="1"/>
      <c r="B286" s="17"/>
      <c r="C286" s="18"/>
      <c r="D286" s="19"/>
      <c r="E286" s="20"/>
      <c r="F286" s="20"/>
      <c r="H286" s="43"/>
      <c r="I286" s="44"/>
      <c r="J286" s="44"/>
      <c r="K286" s="44"/>
      <c r="L286" s="45"/>
      <c r="M286" s="46"/>
      <c r="O286" s="44"/>
      <c r="DA286" s="1"/>
      <c r="DB286" s="1"/>
      <c r="DC286" s="1"/>
      <c r="DD286" s="1"/>
      <c r="DE286" s="1"/>
      <c r="DF286" s="1"/>
      <c r="DG286" s="1"/>
      <c r="DH286" s="1"/>
    </row>
    <row r="287" spans="1:112" x14ac:dyDescent="0.2">
      <c r="A287" s="1"/>
      <c r="B287" s="17"/>
      <c r="C287" s="18"/>
      <c r="D287" s="19"/>
      <c r="E287" s="20"/>
      <c r="F287" s="20"/>
      <c r="H287" s="43"/>
      <c r="I287" s="44"/>
      <c r="J287" s="44"/>
      <c r="K287" s="44"/>
      <c r="L287" s="45"/>
      <c r="M287" s="46"/>
      <c r="O287" s="44"/>
      <c r="DA287" s="1"/>
      <c r="DB287" s="1"/>
      <c r="DC287" s="1"/>
      <c r="DD287" s="1"/>
      <c r="DE287" s="1"/>
      <c r="DF287" s="1"/>
      <c r="DG287" s="1"/>
      <c r="DH287" s="1"/>
    </row>
    <row r="288" spans="1:112" x14ac:dyDescent="0.2">
      <c r="A288" s="1"/>
      <c r="B288" s="17"/>
      <c r="C288" s="18"/>
      <c r="D288" s="19"/>
      <c r="E288" s="20"/>
      <c r="F288" s="20"/>
      <c r="H288" s="43"/>
      <c r="I288" s="44"/>
      <c r="J288" s="44"/>
      <c r="K288" s="44"/>
      <c r="L288" s="45"/>
      <c r="M288" s="46"/>
      <c r="O288" s="44"/>
      <c r="DA288" s="1"/>
      <c r="DB288" s="1"/>
      <c r="DC288" s="1"/>
      <c r="DD288" s="1"/>
      <c r="DE288" s="1"/>
      <c r="DF288" s="1"/>
      <c r="DG288" s="1"/>
      <c r="DH288" s="1"/>
    </row>
    <row r="289" spans="1:112" x14ac:dyDescent="0.2">
      <c r="A289" s="1"/>
      <c r="B289" s="17"/>
      <c r="C289" s="18"/>
      <c r="D289" s="19"/>
      <c r="E289" s="20"/>
      <c r="F289" s="20"/>
      <c r="H289" s="43"/>
      <c r="I289" s="44"/>
      <c r="J289" s="44"/>
      <c r="K289" s="44"/>
      <c r="L289" s="45"/>
      <c r="M289" s="46"/>
      <c r="O289" s="44"/>
      <c r="DA289" s="1"/>
      <c r="DB289" s="1"/>
      <c r="DC289" s="1"/>
      <c r="DD289" s="1"/>
      <c r="DE289" s="1"/>
      <c r="DF289" s="1"/>
      <c r="DG289" s="1"/>
      <c r="DH289" s="1"/>
    </row>
    <row r="290" spans="1:112" x14ac:dyDescent="0.2">
      <c r="A290" s="1"/>
      <c r="B290" s="17"/>
      <c r="C290" s="18"/>
      <c r="D290" s="19"/>
      <c r="E290" s="20"/>
      <c r="F290" s="20"/>
      <c r="H290" s="43"/>
      <c r="I290" s="44"/>
      <c r="J290" s="44"/>
      <c r="K290" s="44"/>
      <c r="L290" s="45"/>
      <c r="M290" s="46"/>
      <c r="O290" s="44"/>
      <c r="DA290" s="1"/>
      <c r="DB290" s="1"/>
      <c r="DC290" s="1"/>
      <c r="DD290" s="1"/>
      <c r="DE290" s="1"/>
      <c r="DF290" s="1"/>
      <c r="DG290" s="1"/>
      <c r="DH290" s="1"/>
    </row>
    <row r="291" spans="1:112" x14ac:dyDescent="0.2">
      <c r="A291" s="1"/>
      <c r="B291" s="17"/>
      <c r="C291" s="18"/>
      <c r="D291" s="19"/>
      <c r="E291" s="20"/>
      <c r="F291" s="20"/>
      <c r="H291" s="43"/>
      <c r="I291" s="44"/>
      <c r="J291" s="44"/>
      <c r="K291" s="44"/>
      <c r="L291" s="45"/>
      <c r="M291" s="46"/>
      <c r="O291" s="44"/>
      <c r="DA291" s="1"/>
      <c r="DB291" s="1"/>
      <c r="DC291" s="1"/>
      <c r="DD291" s="1"/>
      <c r="DE291" s="1"/>
      <c r="DF291" s="1"/>
      <c r="DG291" s="1"/>
      <c r="DH291" s="1"/>
    </row>
    <row r="292" spans="1:112" x14ac:dyDescent="0.2">
      <c r="A292" s="1"/>
      <c r="B292" s="17"/>
      <c r="C292" s="18"/>
      <c r="D292" s="19"/>
      <c r="E292" s="20"/>
      <c r="F292" s="20"/>
      <c r="H292" s="43"/>
      <c r="I292" s="44"/>
      <c r="J292" s="44"/>
      <c r="K292" s="44"/>
      <c r="L292" s="45"/>
      <c r="M292" s="46"/>
      <c r="O292" s="44"/>
      <c r="DA292" s="1"/>
      <c r="DB292" s="1"/>
      <c r="DC292" s="1"/>
      <c r="DD292" s="1"/>
      <c r="DE292" s="1"/>
      <c r="DF292" s="1"/>
      <c r="DG292" s="1"/>
      <c r="DH292" s="1"/>
    </row>
    <row r="293" spans="1:112" x14ac:dyDescent="0.2">
      <c r="A293" s="1"/>
      <c r="B293" s="17"/>
      <c r="C293" s="18"/>
      <c r="D293" s="19"/>
      <c r="E293" s="20"/>
      <c r="F293" s="20"/>
      <c r="H293" s="43"/>
      <c r="I293" s="44"/>
      <c r="J293" s="44"/>
      <c r="K293" s="44"/>
      <c r="L293" s="45"/>
      <c r="M293" s="46"/>
      <c r="O293" s="44"/>
      <c r="DA293" s="1"/>
      <c r="DB293" s="1"/>
      <c r="DC293" s="1"/>
      <c r="DD293" s="1"/>
      <c r="DE293" s="1"/>
      <c r="DF293" s="1"/>
      <c r="DG293" s="1"/>
      <c r="DH293" s="1"/>
    </row>
    <row r="294" spans="1:112" x14ac:dyDescent="0.2">
      <c r="A294" s="1"/>
      <c r="B294" s="17"/>
      <c r="C294" s="18"/>
      <c r="D294" s="19"/>
      <c r="E294" s="20"/>
      <c r="F294" s="20"/>
      <c r="H294" s="43"/>
      <c r="I294" s="44"/>
      <c r="J294" s="44"/>
      <c r="K294" s="44"/>
      <c r="L294" s="45"/>
      <c r="M294" s="46"/>
      <c r="O294" s="44"/>
      <c r="DA294" s="1"/>
      <c r="DB294" s="1"/>
      <c r="DC294" s="1"/>
      <c r="DD294" s="1"/>
      <c r="DE294" s="1"/>
      <c r="DF294" s="1"/>
      <c r="DG294" s="1"/>
      <c r="DH294" s="1"/>
    </row>
    <row r="295" spans="1:112" x14ac:dyDescent="0.2">
      <c r="A295" s="1"/>
      <c r="B295" s="17"/>
      <c r="C295" s="18"/>
      <c r="D295" s="19"/>
      <c r="E295" s="20"/>
      <c r="F295" s="20"/>
      <c r="H295" s="43"/>
      <c r="I295" s="44"/>
      <c r="J295" s="44"/>
      <c r="K295" s="44"/>
      <c r="L295" s="45"/>
      <c r="M295" s="46"/>
      <c r="O295" s="44"/>
      <c r="DA295" s="1"/>
      <c r="DB295" s="1"/>
      <c r="DC295" s="1"/>
      <c r="DD295" s="1"/>
      <c r="DE295" s="1"/>
      <c r="DF295" s="1"/>
      <c r="DG295" s="1"/>
      <c r="DH295" s="1"/>
    </row>
    <row r="296" spans="1:112" x14ac:dyDescent="0.2">
      <c r="A296" s="1"/>
      <c r="B296" s="17"/>
      <c r="C296" s="18"/>
      <c r="D296" s="19"/>
      <c r="E296" s="20"/>
      <c r="F296" s="20"/>
      <c r="H296" s="43"/>
      <c r="I296" s="44"/>
      <c r="J296" s="44"/>
      <c r="K296" s="44"/>
      <c r="L296" s="45"/>
      <c r="M296" s="46"/>
      <c r="O296" s="44"/>
      <c r="DA296" s="1"/>
      <c r="DB296" s="1"/>
      <c r="DC296" s="1"/>
      <c r="DD296" s="1"/>
      <c r="DE296" s="1"/>
      <c r="DF296" s="1"/>
      <c r="DG296" s="1"/>
      <c r="DH296" s="1"/>
    </row>
    <row r="297" spans="1:112" x14ac:dyDescent="0.2">
      <c r="A297" s="1"/>
      <c r="B297" s="17"/>
      <c r="C297" s="18"/>
      <c r="D297" s="19"/>
      <c r="E297" s="20"/>
      <c r="F297" s="20"/>
      <c r="H297" s="43"/>
      <c r="I297" s="44"/>
      <c r="J297" s="44"/>
      <c r="K297" s="44"/>
      <c r="L297" s="45"/>
      <c r="M297" s="46"/>
      <c r="O297" s="44"/>
      <c r="DA297" s="1"/>
      <c r="DB297" s="1"/>
      <c r="DC297" s="1"/>
      <c r="DD297" s="1"/>
      <c r="DE297" s="1"/>
      <c r="DF297" s="1"/>
      <c r="DG297" s="1"/>
      <c r="DH297" s="1"/>
    </row>
    <row r="298" spans="1:112" x14ac:dyDescent="0.2">
      <c r="A298" s="1"/>
      <c r="B298" s="17"/>
      <c r="C298" s="18"/>
      <c r="D298" s="19"/>
      <c r="E298" s="20"/>
      <c r="F298" s="20"/>
      <c r="H298" s="43"/>
      <c r="I298" s="44"/>
      <c r="J298" s="44"/>
      <c r="K298" s="44"/>
      <c r="L298" s="45"/>
      <c r="M298" s="46"/>
      <c r="O298" s="44"/>
      <c r="DA298" s="1"/>
      <c r="DB298" s="1"/>
      <c r="DC298" s="1"/>
      <c r="DD298" s="1"/>
      <c r="DE298" s="1"/>
      <c r="DF298" s="1"/>
      <c r="DG298" s="1"/>
      <c r="DH298" s="1"/>
    </row>
    <row r="299" spans="1:112" x14ac:dyDescent="0.2">
      <c r="A299" s="1"/>
      <c r="B299" s="17"/>
      <c r="C299" s="18"/>
      <c r="D299" s="19"/>
      <c r="E299" s="20"/>
      <c r="F299" s="20"/>
      <c r="H299" s="43"/>
      <c r="I299" s="44"/>
      <c r="J299" s="44"/>
      <c r="K299" s="44"/>
      <c r="L299" s="45"/>
      <c r="M299" s="46"/>
      <c r="O299" s="44"/>
      <c r="DA299" s="1"/>
      <c r="DB299" s="1"/>
      <c r="DC299" s="1"/>
      <c r="DD299" s="1"/>
      <c r="DE299" s="1"/>
      <c r="DF299" s="1"/>
      <c r="DG299" s="1"/>
      <c r="DH299" s="1"/>
    </row>
    <row r="300" spans="1:112" x14ac:dyDescent="0.2">
      <c r="A300" s="1"/>
      <c r="B300" s="17"/>
      <c r="C300" s="18"/>
      <c r="D300" s="19"/>
      <c r="E300" s="20"/>
      <c r="F300" s="20"/>
      <c r="H300" s="43"/>
      <c r="I300" s="44"/>
      <c r="J300" s="44"/>
      <c r="K300" s="44"/>
      <c r="L300" s="45"/>
      <c r="M300" s="46"/>
      <c r="O300" s="44"/>
      <c r="DA300" s="1"/>
      <c r="DB300" s="1"/>
      <c r="DC300" s="1"/>
      <c r="DD300" s="1"/>
      <c r="DE300" s="1"/>
      <c r="DF300" s="1"/>
      <c r="DG300" s="1"/>
      <c r="DH300" s="1"/>
    </row>
    <row r="301" spans="1:112" x14ac:dyDescent="0.2">
      <c r="A301" s="1"/>
      <c r="B301" s="17"/>
      <c r="C301" s="18"/>
      <c r="D301" s="19"/>
      <c r="E301" s="20"/>
      <c r="F301" s="20"/>
      <c r="H301" s="43"/>
      <c r="I301" s="44"/>
      <c r="J301" s="44"/>
      <c r="K301" s="44"/>
      <c r="L301" s="45"/>
      <c r="M301" s="46"/>
      <c r="O301" s="44"/>
      <c r="DA301" s="1"/>
      <c r="DB301" s="1"/>
      <c r="DC301" s="1"/>
      <c r="DD301" s="1"/>
      <c r="DE301" s="1"/>
      <c r="DF301" s="1"/>
      <c r="DG301" s="1"/>
      <c r="DH301" s="1"/>
    </row>
    <row r="302" spans="1:112" x14ac:dyDescent="0.2">
      <c r="A302" s="1"/>
      <c r="B302" s="17"/>
      <c r="C302" s="18"/>
      <c r="D302" s="19"/>
      <c r="E302" s="20"/>
      <c r="F302" s="20"/>
      <c r="H302" s="43"/>
      <c r="I302" s="44"/>
      <c r="J302" s="44"/>
      <c r="K302" s="44"/>
      <c r="L302" s="45"/>
      <c r="M302" s="46"/>
      <c r="O302" s="44"/>
      <c r="DA302" s="1"/>
      <c r="DB302" s="1"/>
      <c r="DC302" s="1"/>
      <c r="DD302" s="1"/>
      <c r="DE302" s="1"/>
      <c r="DF302" s="1"/>
      <c r="DG302" s="1"/>
      <c r="DH302" s="1"/>
    </row>
    <row r="303" spans="1:112" x14ac:dyDescent="0.2">
      <c r="A303" s="1"/>
      <c r="B303" s="17"/>
      <c r="C303" s="18"/>
      <c r="D303" s="19"/>
      <c r="E303" s="20"/>
      <c r="F303" s="20"/>
      <c r="H303" s="43"/>
      <c r="I303" s="44"/>
      <c r="J303" s="44"/>
      <c r="K303" s="44"/>
      <c r="L303" s="45"/>
      <c r="M303" s="46"/>
      <c r="O303" s="44"/>
      <c r="DA303" s="1"/>
      <c r="DB303" s="1"/>
      <c r="DC303" s="1"/>
      <c r="DD303" s="1"/>
      <c r="DE303" s="1"/>
      <c r="DF303" s="1"/>
      <c r="DG303" s="1"/>
      <c r="DH303" s="1"/>
    </row>
    <row r="304" spans="1:112" x14ac:dyDescent="0.2">
      <c r="A304" s="1"/>
      <c r="B304" s="17"/>
      <c r="C304" s="18"/>
      <c r="D304" s="19"/>
      <c r="E304" s="20"/>
      <c r="F304" s="20"/>
      <c r="H304" s="43"/>
      <c r="I304" s="44"/>
      <c r="J304" s="44"/>
      <c r="K304" s="44"/>
      <c r="L304" s="45"/>
      <c r="M304" s="46"/>
      <c r="O304" s="44"/>
      <c r="DA304" s="1"/>
      <c r="DB304" s="1"/>
      <c r="DC304" s="1"/>
      <c r="DD304" s="1"/>
      <c r="DE304" s="1"/>
      <c r="DF304" s="1"/>
      <c r="DG304" s="1"/>
      <c r="DH304" s="1"/>
    </row>
    <row r="305" spans="1:112" x14ac:dyDescent="0.2">
      <c r="A305" s="1"/>
      <c r="B305" s="17"/>
      <c r="C305" s="18"/>
      <c r="D305" s="19"/>
      <c r="E305" s="20"/>
      <c r="F305" s="20"/>
      <c r="H305" s="43"/>
      <c r="I305" s="44"/>
      <c r="J305" s="44"/>
      <c r="K305" s="44"/>
      <c r="L305" s="45"/>
      <c r="M305" s="46"/>
      <c r="O305" s="44"/>
      <c r="DA305" s="1"/>
      <c r="DB305" s="1"/>
      <c r="DC305" s="1"/>
      <c r="DD305" s="1"/>
      <c r="DE305" s="1"/>
      <c r="DF305" s="1"/>
      <c r="DG305" s="1"/>
      <c r="DH305" s="1"/>
    </row>
    <row r="306" spans="1:112" x14ac:dyDescent="0.2">
      <c r="A306" s="1"/>
      <c r="B306" s="17"/>
      <c r="C306" s="18"/>
      <c r="D306" s="19"/>
      <c r="E306" s="20"/>
      <c r="F306" s="20"/>
      <c r="H306" s="43"/>
      <c r="I306" s="44"/>
      <c r="J306" s="44"/>
      <c r="K306" s="44"/>
      <c r="L306" s="45"/>
      <c r="M306" s="46"/>
      <c r="O306" s="44"/>
      <c r="DA306" s="1"/>
      <c r="DB306" s="1"/>
      <c r="DC306" s="1"/>
      <c r="DD306" s="1"/>
      <c r="DE306" s="1"/>
      <c r="DF306" s="1"/>
      <c r="DG306" s="1"/>
      <c r="DH306" s="1"/>
    </row>
    <row r="307" spans="1:112" x14ac:dyDescent="0.2">
      <c r="A307" s="1"/>
      <c r="B307" s="17"/>
      <c r="C307" s="18"/>
      <c r="D307" s="19"/>
      <c r="E307" s="20"/>
      <c r="F307" s="20"/>
      <c r="H307" s="43"/>
      <c r="I307" s="44"/>
      <c r="J307" s="44"/>
      <c r="K307" s="44"/>
      <c r="L307" s="45"/>
      <c r="M307" s="46"/>
      <c r="O307" s="44"/>
      <c r="DA307" s="1"/>
      <c r="DB307" s="1"/>
      <c r="DC307" s="1"/>
      <c r="DD307" s="1"/>
      <c r="DE307" s="1"/>
      <c r="DF307" s="1"/>
      <c r="DG307" s="1"/>
      <c r="DH307" s="1"/>
    </row>
    <row r="308" spans="1:112" x14ac:dyDescent="0.2">
      <c r="A308" s="1"/>
      <c r="B308" s="17"/>
      <c r="C308" s="18"/>
      <c r="D308" s="19"/>
      <c r="E308" s="20"/>
      <c r="F308" s="20"/>
      <c r="H308" s="43"/>
      <c r="I308" s="44"/>
      <c r="J308" s="44"/>
      <c r="K308" s="44"/>
      <c r="L308" s="45"/>
      <c r="M308" s="46"/>
      <c r="O308" s="44"/>
      <c r="DA308" s="1"/>
      <c r="DB308" s="1"/>
      <c r="DC308" s="1"/>
      <c r="DD308" s="1"/>
      <c r="DE308" s="1"/>
      <c r="DF308" s="1"/>
      <c r="DG308" s="1"/>
      <c r="DH308" s="1"/>
    </row>
    <row r="309" spans="1:112" x14ac:dyDescent="0.2">
      <c r="A309" s="1"/>
      <c r="B309" s="17"/>
      <c r="C309" s="18"/>
      <c r="D309" s="19"/>
      <c r="E309" s="20"/>
      <c r="F309" s="20"/>
      <c r="H309" s="43"/>
      <c r="I309" s="44"/>
      <c r="J309" s="44"/>
      <c r="K309" s="44"/>
      <c r="L309" s="45"/>
      <c r="M309" s="46"/>
      <c r="O309" s="44"/>
      <c r="DA309" s="1"/>
      <c r="DB309" s="1"/>
      <c r="DC309" s="1"/>
      <c r="DD309" s="1"/>
      <c r="DE309" s="1"/>
      <c r="DF309" s="1"/>
      <c r="DG309" s="1"/>
      <c r="DH309" s="1"/>
    </row>
    <row r="310" spans="1:112" x14ac:dyDescent="0.2">
      <c r="A310" s="1"/>
      <c r="B310" s="17"/>
      <c r="C310" s="18"/>
      <c r="D310" s="19"/>
      <c r="E310" s="20"/>
      <c r="F310" s="20"/>
      <c r="H310" s="43"/>
      <c r="I310" s="44"/>
      <c r="J310" s="44"/>
      <c r="K310" s="44"/>
      <c r="L310" s="45"/>
      <c r="M310" s="46"/>
      <c r="O310" s="44"/>
      <c r="DA310" s="1"/>
      <c r="DB310" s="1"/>
      <c r="DC310" s="1"/>
      <c r="DD310" s="1"/>
      <c r="DE310" s="1"/>
      <c r="DF310" s="1"/>
      <c r="DG310" s="1"/>
      <c r="DH310" s="1"/>
    </row>
    <row r="311" spans="1:112" x14ac:dyDescent="0.2">
      <c r="A311" s="1"/>
      <c r="B311" s="17"/>
      <c r="C311" s="18"/>
      <c r="D311" s="19"/>
      <c r="E311" s="20"/>
      <c r="F311" s="20"/>
      <c r="H311" s="43"/>
      <c r="I311" s="44"/>
      <c r="J311" s="44"/>
      <c r="K311" s="44"/>
      <c r="L311" s="45"/>
      <c r="M311" s="46"/>
      <c r="O311" s="44"/>
      <c r="DA311" s="1"/>
      <c r="DB311" s="1"/>
      <c r="DC311" s="1"/>
      <c r="DD311" s="1"/>
      <c r="DE311" s="1"/>
      <c r="DF311" s="1"/>
      <c r="DG311" s="1"/>
      <c r="DH311" s="1"/>
    </row>
    <row r="312" spans="1:112" x14ac:dyDescent="0.2">
      <c r="A312" s="1"/>
      <c r="B312" s="17"/>
      <c r="C312" s="18"/>
      <c r="D312" s="19"/>
      <c r="E312" s="20"/>
      <c r="F312" s="20"/>
      <c r="H312" s="43"/>
      <c r="I312" s="44"/>
      <c r="J312" s="44"/>
      <c r="K312" s="44"/>
      <c r="L312" s="45"/>
      <c r="M312" s="46"/>
      <c r="O312" s="44"/>
      <c r="DA312" s="1"/>
      <c r="DB312" s="1"/>
      <c r="DC312" s="1"/>
      <c r="DD312" s="1"/>
      <c r="DE312" s="1"/>
      <c r="DF312" s="1"/>
      <c r="DG312" s="1"/>
      <c r="DH312" s="1"/>
    </row>
    <row r="313" spans="1:112" x14ac:dyDescent="0.2">
      <c r="A313" s="1"/>
      <c r="B313" s="17"/>
      <c r="C313" s="18"/>
      <c r="D313" s="19"/>
      <c r="E313" s="20"/>
      <c r="F313" s="20"/>
      <c r="H313" s="43"/>
      <c r="I313" s="44"/>
      <c r="J313" s="44"/>
      <c r="K313" s="44"/>
      <c r="L313" s="45"/>
      <c r="M313" s="46"/>
      <c r="O313" s="44"/>
      <c r="DA313" s="1"/>
      <c r="DB313" s="1"/>
      <c r="DC313" s="1"/>
      <c r="DD313" s="1"/>
      <c r="DE313" s="1"/>
      <c r="DF313" s="1"/>
      <c r="DG313" s="1"/>
      <c r="DH313" s="1"/>
    </row>
    <row r="314" spans="1:112" x14ac:dyDescent="0.2">
      <c r="A314" s="1"/>
      <c r="B314" s="17"/>
      <c r="C314" s="18"/>
      <c r="D314" s="19"/>
      <c r="E314" s="20"/>
      <c r="F314" s="20"/>
      <c r="H314" s="43"/>
      <c r="I314" s="44"/>
      <c r="J314" s="44"/>
      <c r="K314" s="44"/>
      <c r="L314" s="45"/>
      <c r="M314" s="46"/>
      <c r="O314" s="44"/>
      <c r="DA314" s="1"/>
      <c r="DB314" s="1"/>
      <c r="DC314" s="1"/>
      <c r="DD314" s="1"/>
      <c r="DE314" s="1"/>
      <c r="DF314" s="1"/>
      <c r="DG314" s="1"/>
      <c r="DH314" s="1"/>
    </row>
    <row r="315" spans="1:112" x14ac:dyDescent="0.2">
      <c r="A315" s="1"/>
      <c r="B315" s="17"/>
      <c r="C315" s="18"/>
      <c r="D315" s="19"/>
      <c r="E315" s="20"/>
      <c r="F315" s="20"/>
      <c r="H315" s="43"/>
      <c r="I315" s="44"/>
      <c r="J315" s="44"/>
      <c r="K315" s="44"/>
      <c r="L315" s="45"/>
      <c r="M315" s="46"/>
      <c r="O315" s="44"/>
      <c r="DA315" s="1"/>
      <c r="DB315" s="1"/>
      <c r="DC315" s="1"/>
      <c r="DD315" s="1"/>
      <c r="DE315" s="1"/>
      <c r="DF315" s="1"/>
      <c r="DG315" s="1"/>
      <c r="DH315" s="1"/>
    </row>
    <row r="316" spans="1:112" x14ac:dyDescent="0.2">
      <c r="A316" s="1"/>
      <c r="B316" s="17"/>
      <c r="C316" s="18"/>
      <c r="D316" s="19"/>
      <c r="E316" s="20"/>
      <c r="F316" s="20"/>
      <c r="H316" s="43"/>
      <c r="I316" s="44"/>
      <c r="J316" s="44"/>
      <c r="K316" s="44"/>
      <c r="L316" s="45"/>
      <c r="M316" s="46"/>
      <c r="O316" s="44"/>
      <c r="DA316" s="1"/>
      <c r="DB316" s="1"/>
      <c r="DC316" s="1"/>
      <c r="DD316" s="1"/>
      <c r="DE316" s="1"/>
      <c r="DF316" s="1"/>
      <c r="DG316" s="1"/>
      <c r="DH316" s="1"/>
    </row>
    <row r="317" spans="1:112" x14ac:dyDescent="0.2">
      <c r="A317" s="1"/>
      <c r="B317" s="17"/>
      <c r="C317" s="18"/>
      <c r="D317" s="19"/>
      <c r="E317" s="20"/>
      <c r="F317" s="20"/>
      <c r="H317" s="43"/>
      <c r="I317" s="44"/>
      <c r="J317" s="44"/>
      <c r="K317" s="44"/>
      <c r="L317" s="45"/>
      <c r="M317" s="46"/>
      <c r="O317" s="44"/>
      <c r="DA317" s="1"/>
      <c r="DB317" s="1"/>
      <c r="DC317" s="1"/>
      <c r="DD317" s="1"/>
      <c r="DE317" s="1"/>
      <c r="DF317" s="1"/>
      <c r="DG317" s="1"/>
      <c r="DH317" s="1"/>
    </row>
    <row r="318" spans="1:112" x14ac:dyDescent="0.2">
      <c r="A318" s="1"/>
      <c r="B318" s="17"/>
      <c r="C318" s="18"/>
      <c r="D318" s="19"/>
      <c r="E318" s="20"/>
      <c r="F318" s="20"/>
      <c r="H318" s="43"/>
      <c r="I318" s="44"/>
      <c r="J318" s="44"/>
      <c r="K318" s="44"/>
      <c r="L318" s="45"/>
      <c r="M318" s="46"/>
      <c r="O318" s="44"/>
      <c r="DA318" s="1"/>
      <c r="DB318" s="1"/>
      <c r="DC318" s="1"/>
      <c r="DD318" s="1"/>
      <c r="DE318" s="1"/>
      <c r="DF318" s="1"/>
      <c r="DG318" s="1"/>
      <c r="DH318" s="1"/>
    </row>
    <row r="319" spans="1:112" x14ac:dyDescent="0.2">
      <c r="A319" s="1"/>
      <c r="B319" s="17"/>
      <c r="C319" s="18"/>
      <c r="D319" s="19"/>
      <c r="E319" s="20"/>
      <c r="F319" s="20"/>
      <c r="H319" s="43"/>
      <c r="I319" s="44"/>
      <c r="J319" s="44"/>
      <c r="K319" s="44"/>
      <c r="L319" s="45"/>
      <c r="M319" s="46"/>
      <c r="O319" s="44"/>
      <c r="DA319" s="1"/>
      <c r="DB319" s="1"/>
      <c r="DC319" s="1"/>
      <c r="DD319" s="1"/>
      <c r="DE319" s="1"/>
      <c r="DF319" s="1"/>
      <c r="DG319" s="1"/>
      <c r="DH319" s="1"/>
    </row>
    <row r="320" spans="1:112" x14ac:dyDescent="0.2">
      <c r="A320" s="1"/>
      <c r="B320" s="17"/>
      <c r="C320" s="18"/>
      <c r="D320" s="19"/>
      <c r="E320" s="20"/>
      <c r="F320" s="20"/>
      <c r="H320" s="43"/>
      <c r="I320" s="44"/>
      <c r="J320" s="44"/>
      <c r="K320" s="44"/>
      <c r="L320" s="45"/>
      <c r="M320" s="46"/>
      <c r="O320" s="44"/>
      <c r="DA320" s="1"/>
      <c r="DB320" s="1"/>
      <c r="DC320" s="1"/>
      <c r="DD320" s="1"/>
      <c r="DE320" s="1"/>
      <c r="DF320" s="1"/>
      <c r="DG320" s="1"/>
      <c r="DH320" s="1"/>
    </row>
    <row r="321" spans="1:112" x14ac:dyDescent="0.2">
      <c r="A321" s="1"/>
      <c r="B321" s="17"/>
      <c r="C321" s="18"/>
      <c r="D321" s="19"/>
      <c r="E321" s="20"/>
      <c r="F321" s="20"/>
      <c r="H321" s="43"/>
      <c r="I321" s="44"/>
      <c r="J321" s="44"/>
      <c r="K321" s="44"/>
      <c r="L321" s="45"/>
      <c r="M321" s="46"/>
      <c r="O321" s="44"/>
      <c r="DA321" s="1"/>
      <c r="DB321" s="1"/>
      <c r="DC321" s="1"/>
      <c r="DD321" s="1"/>
      <c r="DE321" s="1"/>
      <c r="DF321" s="1"/>
      <c r="DG321" s="1"/>
      <c r="DH321" s="1"/>
    </row>
    <row r="322" spans="1:112" x14ac:dyDescent="0.2">
      <c r="A322" s="1"/>
      <c r="B322" s="17"/>
      <c r="C322" s="18"/>
      <c r="D322" s="19"/>
      <c r="E322" s="20"/>
      <c r="F322" s="20"/>
      <c r="H322" s="43"/>
      <c r="I322" s="44"/>
      <c r="J322" s="44"/>
      <c r="K322" s="44"/>
      <c r="L322" s="45"/>
      <c r="M322" s="46"/>
      <c r="O322" s="44"/>
      <c r="DA322" s="1"/>
      <c r="DB322" s="1"/>
      <c r="DC322" s="1"/>
      <c r="DD322" s="1"/>
      <c r="DE322" s="1"/>
      <c r="DF322" s="1"/>
      <c r="DG322" s="1"/>
      <c r="DH322" s="1"/>
    </row>
    <row r="323" spans="1:112" x14ac:dyDescent="0.2">
      <c r="A323" s="1"/>
      <c r="B323" s="17"/>
      <c r="C323" s="18"/>
      <c r="D323" s="19"/>
      <c r="E323" s="20"/>
      <c r="F323" s="20"/>
      <c r="H323" s="43"/>
      <c r="I323" s="44"/>
      <c r="J323" s="44"/>
      <c r="K323" s="44"/>
      <c r="L323" s="45"/>
      <c r="M323" s="46"/>
      <c r="O323" s="44"/>
      <c r="DA323" s="1"/>
      <c r="DB323" s="1"/>
      <c r="DC323" s="1"/>
      <c r="DD323" s="1"/>
      <c r="DE323" s="1"/>
      <c r="DF323" s="1"/>
      <c r="DG323" s="1"/>
      <c r="DH323" s="1"/>
    </row>
    <row r="324" spans="1:112" x14ac:dyDescent="0.2">
      <c r="A324" s="1"/>
      <c r="B324" s="17"/>
      <c r="C324" s="18"/>
      <c r="D324" s="19"/>
      <c r="E324" s="20"/>
      <c r="F324" s="20"/>
      <c r="H324" s="43"/>
      <c r="I324" s="44"/>
      <c r="J324" s="44"/>
      <c r="K324" s="44"/>
      <c r="L324" s="45"/>
      <c r="M324" s="46"/>
      <c r="O324" s="44"/>
      <c r="DA324" s="1"/>
      <c r="DB324" s="1"/>
      <c r="DC324" s="1"/>
      <c r="DD324" s="1"/>
      <c r="DE324" s="1"/>
      <c r="DF324" s="1"/>
      <c r="DG324" s="1"/>
      <c r="DH324" s="1"/>
    </row>
    <row r="325" spans="1:112" x14ac:dyDescent="0.2">
      <c r="A325" s="1"/>
      <c r="B325" s="17"/>
      <c r="C325" s="18"/>
      <c r="D325" s="19"/>
      <c r="E325" s="20"/>
      <c r="F325" s="20"/>
      <c r="H325" s="43"/>
      <c r="I325" s="44"/>
      <c r="J325" s="44"/>
      <c r="K325" s="44"/>
      <c r="L325" s="45"/>
      <c r="M325" s="46"/>
      <c r="O325" s="44"/>
      <c r="DA325" s="1"/>
      <c r="DB325" s="1"/>
      <c r="DC325" s="1"/>
      <c r="DD325" s="1"/>
      <c r="DE325" s="1"/>
      <c r="DF325" s="1"/>
      <c r="DG325" s="1"/>
      <c r="DH325" s="1"/>
    </row>
    <row r="326" spans="1:112" x14ac:dyDescent="0.2">
      <c r="A326" s="1"/>
      <c r="B326" s="17"/>
      <c r="C326" s="18"/>
      <c r="D326" s="19"/>
      <c r="E326" s="20"/>
      <c r="F326" s="20"/>
      <c r="H326" s="43"/>
      <c r="I326" s="44"/>
      <c r="J326" s="44"/>
      <c r="K326" s="44"/>
      <c r="L326" s="45"/>
      <c r="M326" s="46"/>
      <c r="O326" s="44"/>
      <c r="DA326" s="1"/>
      <c r="DB326" s="1"/>
      <c r="DC326" s="1"/>
      <c r="DD326" s="1"/>
      <c r="DE326" s="1"/>
      <c r="DF326" s="1"/>
      <c r="DG326" s="1"/>
      <c r="DH326" s="1"/>
    </row>
    <row r="327" spans="1:112" x14ac:dyDescent="0.2">
      <c r="A327" s="1"/>
      <c r="B327" s="17"/>
      <c r="C327" s="18"/>
      <c r="D327" s="19"/>
      <c r="E327" s="20"/>
      <c r="F327" s="20"/>
      <c r="H327" s="43"/>
      <c r="I327" s="44"/>
      <c r="J327" s="44"/>
      <c r="K327" s="44"/>
      <c r="L327" s="45"/>
      <c r="M327" s="46"/>
      <c r="O327" s="44"/>
      <c r="DA327" s="1"/>
      <c r="DB327" s="1"/>
      <c r="DC327" s="1"/>
      <c r="DD327" s="1"/>
      <c r="DE327" s="1"/>
      <c r="DF327" s="1"/>
      <c r="DG327" s="1"/>
      <c r="DH327" s="1"/>
    </row>
    <row r="328" spans="1:112" x14ac:dyDescent="0.2">
      <c r="A328" s="1"/>
      <c r="B328" s="17"/>
      <c r="C328" s="18"/>
      <c r="D328" s="19"/>
      <c r="E328" s="20"/>
      <c r="F328" s="20"/>
      <c r="H328" s="43"/>
      <c r="I328" s="44"/>
      <c r="J328" s="44"/>
      <c r="K328" s="44"/>
      <c r="L328" s="45"/>
      <c r="M328" s="46"/>
      <c r="O328" s="44"/>
      <c r="DA328" s="1"/>
      <c r="DB328" s="1"/>
      <c r="DC328" s="1"/>
      <c r="DD328" s="1"/>
      <c r="DE328" s="1"/>
      <c r="DF328" s="1"/>
      <c r="DG328" s="1"/>
      <c r="DH328" s="1"/>
    </row>
    <row r="329" spans="1:112" x14ac:dyDescent="0.2">
      <c r="A329" s="1"/>
      <c r="B329" s="17"/>
      <c r="C329" s="18"/>
      <c r="D329" s="19"/>
      <c r="E329" s="20"/>
      <c r="F329" s="20"/>
      <c r="H329" s="43"/>
      <c r="I329" s="44"/>
      <c r="J329" s="44"/>
      <c r="K329" s="44"/>
      <c r="L329" s="45"/>
      <c r="M329" s="46"/>
      <c r="O329" s="44"/>
      <c r="DA329" s="1"/>
      <c r="DB329" s="1"/>
      <c r="DC329" s="1"/>
      <c r="DD329" s="1"/>
      <c r="DE329" s="1"/>
      <c r="DF329" s="1"/>
      <c r="DG329" s="1"/>
      <c r="DH329" s="1"/>
    </row>
    <row r="330" spans="1:112" x14ac:dyDescent="0.2">
      <c r="A330" s="1"/>
      <c r="B330" s="17"/>
      <c r="C330" s="18"/>
      <c r="D330" s="19"/>
      <c r="E330" s="20"/>
      <c r="F330" s="20"/>
      <c r="H330" s="43"/>
      <c r="I330" s="44"/>
      <c r="J330" s="44"/>
      <c r="K330" s="44"/>
      <c r="L330" s="45"/>
      <c r="M330" s="46"/>
      <c r="O330" s="44"/>
      <c r="DA330" s="1"/>
      <c r="DB330" s="1"/>
      <c r="DC330" s="1"/>
      <c r="DD330" s="1"/>
      <c r="DE330" s="1"/>
      <c r="DF330" s="1"/>
      <c r="DG330" s="1"/>
      <c r="DH330" s="1"/>
    </row>
    <row r="331" spans="1:112" x14ac:dyDescent="0.2">
      <c r="A331" s="1"/>
      <c r="B331" s="17"/>
      <c r="C331" s="18"/>
      <c r="D331" s="19"/>
      <c r="E331" s="20"/>
      <c r="F331" s="20"/>
      <c r="H331" s="43"/>
      <c r="I331" s="44"/>
      <c r="J331" s="44"/>
      <c r="K331" s="44"/>
      <c r="L331" s="45"/>
      <c r="M331" s="46"/>
      <c r="O331" s="44"/>
      <c r="DA331" s="1"/>
      <c r="DB331" s="1"/>
      <c r="DC331" s="1"/>
      <c r="DD331" s="1"/>
      <c r="DE331" s="1"/>
      <c r="DF331" s="1"/>
      <c r="DG331" s="1"/>
      <c r="DH331" s="1"/>
    </row>
    <row r="332" spans="1:112" x14ac:dyDescent="0.2">
      <c r="A332" s="1"/>
      <c r="B332" s="17"/>
      <c r="C332" s="18"/>
      <c r="D332" s="19"/>
      <c r="E332" s="20"/>
      <c r="F332" s="20"/>
      <c r="H332" s="43"/>
      <c r="I332" s="44"/>
      <c r="J332" s="44"/>
      <c r="K332" s="44"/>
      <c r="L332" s="45"/>
      <c r="M332" s="46"/>
      <c r="O332" s="44"/>
      <c r="DA332" s="1"/>
      <c r="DB332" s="1"/>
      <c r="DC332" s="1"/>
      <c r="DD332" s="1"/>
      <c r="DE332" s="1"/>
      <c r="DF332" s="1"/>
      <c r="DG332" s="1"/>
      <c r="DH332" s="1"/>
    </row>
    <row r="333" spans="1:112" x14ac:dyDescent="0.2">
      <c r="A333" s="1"/>
      <c r="B333" s="17"/>
      <c r="C333" s="18"/>
      <c r="D333" s="19"/>
      <c r="E333" s="20"/>
      <c r="F333" s="20"/>
      <c r="H333" s="43"/>
      <c r="I333" s="44"/>
      <c r="J333" s="44"/>
      <c r="K333" s="44"/>
      <c r="L333" s="45"/>
      <c r="M333" s="46"/>
      <c r="O333" s="44"/>
      <c r="DA333" s="1"/>
      <c r="DB333" s="1"/>
      <c r="DC333" s="1"/>
      <c r="DD333" s="1"/>
      <c r="DE333" s="1"/>
      <c r="DF333" s="1"/>
      <c r="DG333" s="1"/>
      <c r="DH333" s="1"/>
    </row>
    <row r="334" spans="1:112" x14ac:dyDescent="0.2">
      <c r="A334" s="1"/>
      <c r="B334" s="17"/>
      <c r="C334" s="18"/>
      <c r="D334" s="19"/>
      <c r="E334" s="20"/>
      <c r="F334" s="20"/>
      <c r="H334" s="43"/>
      <c r="I334" s="44"/>
      <c r="J334" s="44"/>
      <c r="K334" s="44"/>
      <c r="L334" s="45"/>
      <c r="M334" s="46"/>
      <c r="O334" s="44"/>
      <c r="DA334" s="1"/>
      <c r="DB334" s="1"/>
      <c r="DC334" s="1"/>
      <c r="DD334" s="1"/>
      <c r="DE334" s="1"/>
      <c r="DF334" s="1"/>
      <c r="DG334" s="1"/>
      <c r="DH334" s="1"/>
    </row>
    <row r="335" spans="1:112" x14ac:dyDescent="0.2">
      <c r="A335" s="1"/>
      <c r="B335" s="17"/>
      <c r="C335" s="18"/>
      <c r="D335" s="19"/>
      <c r="E335" s="20"/>
      <c r="F335" s="20"/>
      <c r="H335" s="43"/>
      <c r="I335" s="44"/>
      <c r="J335" s="44"/>
      <c r="K335" s="44"/>
      <c r="L335" s="45"/>
      <c r="M335" s="46"/>
      <c r="O335" s="44"/>
      <c r="DA335" s="1"/>
      <c r="DB335" s="1"/>
      <c r="DC335" s="1"/>
      <c r="DD335" s="1"/>
      <c r="DE335" s="1"/>
      <c r="DF335" s="1"/>
      <c r="DG335" s="1"/>
      <c r="DH335" s="1"/>
    </row>
    <row r="336" spans="1:112" x14ac:dyDescent="0.2">
      <c r="A336" s="1"/>
      <c r="B336" s="17"/>
      <c r="C336" s="18"/>
      <c r="D336" s="19"/>
      <c r="E336" s="20"/>
      <c r="F336" s="20"/>
      <c r="H336" s="43"/>
      <c r="I336" s="44"/>
      <c r="J336" s="44"/>
      <c r="K336" s="44"/>
      <c r="L336" s="45"/>
      <c r="M336" s="46"/>
      <c r="O336" s="44"/>
      <c r="DA336" s="1"/>
      <c r="DB336" s="1"/>
      <c r="DC336" s="1"/>
      <c r="DD336" s="1"/>
      <c r="DE336" s="1"/>
      <c r="DF336" s="1"/>
      <c r="DG336" s="1"/>
      <c r="DH336" s="1"/>
    </row>
    <row r="337" spans="1:112" x14ac:dyDescent="0.2">
      <c r="A337" s="1"/>
      <c r="B337" s="17"/>
      <c r="C337" s="18"/>
      <c r="D337" s="19"/>
      <c r="E337" s="20"/>
      <c r="F337" s="20"/>
      <c r="H337" s="43"/>
      <c r="I337" s="44"/>
      <c r="J337" s="44"/>
      <c r="K337" s="44"/>
      <c r="L337" s="45"/>
      <c r="M337" s="46"/>
      <c r="O337" s="44"/>
      <c r="DA337" s="1"/>
      <c r="DB337" s="1"/>
      <c r="DC337" s="1"/>
      <c r="DD337" s="1"/>
      <c r="DE337" s="1"/>
      <c r="DF337" s="1"/>
      <c r="DG337" s="1"/>
      <c r="DH337" s="1"/>
    </row>
    <row r="338" spans="1:112" x14ac:dyDescent="0.2">
      <c r="A338" s="1"/>
      <c r="B338" s="17"/>
      <c r="C338" s="18"/>
      <c r="D338" s="19"/>
      <c r="E338" s="20"/>
      <c r="F338" s="20"/>
      <c r="H338" s="43"/>
      <c r="I338" s="44"/>
      <c r="J338" s="44"/>
      <c r="K338" s="44"/>
      <c r="L338" s="45"/>
      <c r="M338" s="46"/>
      <c r="O338" s="44"/>
      <c r="DA338" s="1"/>
      <c r="DB338" s="1"/>
      <c r="DC338" s="1"/>
      <c r="DD338" s="1"/>
      <c r="DE338" s="1"/>
      <c r="DF338" s="1"/>
      <c r="DG338" s="1"/>
      <c r="DH338" s="1"/>
    </row>
    <row r="339" spans="1:112" x14ac:dyDescent="0.2">
      <c r="A339" s="1"/>
      <c r="B339" s="17"/>
      <c r="C339" s="18"/>
      <c r="D339" s="19"/>
      <c r="E339" s="20"/>
      <c r="F339" s="20"/>
      <c r="H339" s="43"/>
      <c r="I339" s="44"/>
      <c r="J339" s="44"/>
      <c r="K339" s="44"/>
      <c r="L339" s="45"/>
      <c r="M339" s="46"/>
      <c r="O339" s="44"/>
      <c r="DA339" s="1"/>
      <c r="DB339" s="1"/>
      <c r="DC339" s="1"/>
      <c r="DD339" s="1"/>
      <c r="DE339" s="1"/>
      <c r="DF339" s="1"/>
      <c r="DG339" s="1"/>
      <c r="DH339" s="1"/>
    </row>
    <row r="340" spans="1:112" x14ac:dyDescent="0.2">
      <c r="A340" s="1"/>
      <c r="B340" s="17"/>
      <c r="C340" s="18"/>
      <c r="D340" s="19"/>
      <c r="E340" s="20"/>
      <c r="F340" s="20"/>
      <c r="H340" s="43"/>
      <c r="I340" s="44"/>
      <c r="J340" s="44"/>
      <c r="K340" s="44"/>
      <c r="L340" s="45"/>
      <c r="M340" s="46"/>
      <c r="O340" s="44"/>
      <c r="DA340" s="1"/>
      <c r="DB340" s="1"/>
      <c r="DC340" s="1"/>
      <c r="DD340" s="1"/>
      <c r="DE340" s="1"/>
      <c r="DF340" s="1"/>
      <c r="DG340" s="1"/>
      <c r="DH340" s="1"/>
    </row>
    <row r="341" spans="1:112" x14ac:dyDescent="0.2">
      <c r="A341" s="1"/>
      <c r="B341" s="17"/>
      <c r="C341" s="18"/>
      <c r="D341" s="19"/>
      <c r="E341" s="20"/>
      <c r="F341" s="20"/>
      <c r="H341" s="43"/>
      <c r="I341" s="44"/>
      <c r="J341" s="44"/>
      <c r="K341" s="44"/>
      <c r="L341" s="45"/>
      <c r="M341" s="46"/>
      <c r="O341" s="44"/>
      <c r="DA341" s="1"/>
      <c r="DB341" s="1"/>
      <c r="DC341" s="1"/>
      <c r="DD341" s="1"/>
      <c r="DE341" s="1"/>
      <c r="DF341" s="1"/>
      <c r="DG341" s="1"/>
      <c r="DH341" s="1"/>
    </row>
    <row r="342" spans="1:112" x14ac:dyDescent="0.2">
      <c r="A342" s="1"/>
      <c r="B342" s="17"/>
      <c r="C342" s="18"/>
      <c r="D342" s="19"/>
      <c r="E342" s="20"/>
      <c r="F342" s="20"/>
      <c r="H342" s="43"/>
      <c r="I342" s="44"/>
      <c r="J342" s="44"/>
      <c r="K342" s="44"/>
      <c r="L342" s="45"/>
      <c r="M342" s="46"/>
      <c r="O342" s="44"/>
      <c r="DA342" s="1"/>
      <c r="DB342" s="1"/>
      <c r="DC342" s="1"/>
      <c r="DD342" s="1"/>
      <c r="DE342" s="1"/>
      <c r="DF342" s="1"/>
      <c r="DG342" s="1"/>
      <c r="DH342" s="1"/>
    </row>
    <row r="343" spans="1:112" x14ac:dyDescent="0.2">
      <c r="A343" s="1"/>
      <c r="B343" s="17"/>
      <c r="C343" s="18"/>
      <c r="D343" s="19"/>
      <c r="E343" s="20"/>
      <c r="F343" s="20"/>
      <c r="H343" s="43"/>
      <c r="I343" s="44"/>
      <c r="J343" s="44"/>
      <c r="K343" s="44"/>
      <c r="L343" s="45"/>
      <c r="M343" s="46"/>
      <c r="O343" s="44"/>
      <c r="DA343" s="1"/>
      <c r="DB343" s="1"/>
      <c r="DC343" s="1"/>
      <c r="DD343" s="1"/>
      <c r="DE343" s="1"/>
      <c r="DF343" s="1"/>
      <c r="DG343" s="1"/>
      <c r="DH343" s="1"/>
    </row>
    <row r="344" spans="1:112" x14ac:dyDescent="0.2">
      <c r="A344" s="1"/>
      <c r="B344" s="17"/>
      <c r="C344" s="18"/>
      <c r="D344" s="19"/>
      <c r="E344" s="20"/>
      <c r="F344" s="20"/>
      <c r="H344" s="43"/>
      <c r="I344" s="44"/>
      <c r="J344" s="44"/>
      <c r="K344" s="44"/>
      <c r="L344" s="45"/>
      <c r="M344" s="46"/>
      <c r="O344" s="44"/>
      <c r="DA344" s="1"/>
      <c r="DB344" s="1"/>
      <c r="DC344" s="1"/>
      <c r="DD344" s="1"/>
      <c r="DE344" s="1"/>
      <c r="DF344" s="1"/>
      <c r="DG344" s="1"/>
      <c r="DH344" s="1"/>
    </row>
    <row r="345" spans="1:112" x14ac:dyDescent="0.2">
      <c r="A345" s="1"/>
      <c r="B345" s="17"/>
      <c r="C345" s="18"/>
      <c r="D345" s="19"/>
      <c r="E345" s="20"/>
      <c r="F345" s="20"/>
      <c r="H345" s="43"/>
      <c r="I345" s="44"/>
      <c r="J345" s="44"/>
      <c r="K345" s="44"/>
      <c r="L345" s="45"/>
      <c r="M345" s="46"/>
      <c r="O345" s="44"/>
      <c r="DA345" s="1"/>
      <c r="DB345" s="1"/>
      <c r="DC345" s="1"/>
      <c r="DD345" s="1"/>
      <c r="DE345" s="1"/>
      <c r="DF345" s="1"/>
      <c r="DG345" s="1"/>
      <c r="DH345" s="1"/>
    </row>
    <row r="346" spans="1:112" x14ac:dyDescent="0.2">
      <c r="A346" s="1"/>
      <c r="B346" s="17"/>
      <c r="C346" s="18"/>
      <c r="D346" s="19"/>
      <c r="E346" s="20"/>
      <c r="F346" s="20"/>
      <c r="H346" s="43"/>
      <c r="I346" s="44"/>
      <c r="J346" s="44"/>
      <c r="K346" s="44"/>
      <c r="L346" s="45"/>
      <c r="M346" s="46"/>
      <c r="O346" s="44"/>
      <c r="DA346" s="1"/>
      <c r="DB346" s="1"/>
      <c r="DC346" s="1"/>
      <c r="DD346" s="1"/>
      <c r="DE346" s="1"/>
      <c r="DF346" s="1"/>
      <c r="DG346" s="1"/>
      <c r="DH346" s="1"/>
    </row>
    <row r="347" spans="1:112" x14ac:dyDescent="0.2">
      <c r="A347" s="1"/>
      <c r="B347" s="17"/>
      <c r="C347" s="18"/>
      <c r="D347" s="19"/>
      <c r="E347" s="20"/>
      <c r="F347" s="20"/>
      <c r="H347" s="43"/>
      <c r="I347" s="44"/>
      <c r="J347" s="44"/>
      <c r="K347" s="44"/>
      <c r="L347" s="45"/>
      <c r="M347" s="46"/>
      <c r="O347" s="44"/>
      <c r="DA347" s="1"/>
      <c r="DB347" s="1"/>
      <c r="DC347" s="1"/>
      <c r="DD347" s="1"/>
      <c r="DE347" s="1"/>
      <c r="DF347" s="1"/>
      <c r="DG347" s="1"/>
      <c r="DH347" s="1"/>
    </row>
    <row r="348" spans="1:112" x14ac:dyDescent="0.2">
      <c r="A348" s="1"/>
      <c r="B348" s="17"/>
      <c r="C348" s="18"/>
      <c r="D348" s="19"/>
      <c r="E348" s="20"/>
      <c r="F348" s="20"/>
      <c r="H348" s="43"/>
      <c r="I348" s="44"/>
      <c r="J348" s="44"/>
      <c r="K348" s="44"/>
      <c r="L348" s="45"/>
      <c r="M348" s="46"/>
      <c r="O348" s="44"/>
      <c r="DA348" s="1"/>
      <c r="DB348" s="1"/>
      <c r="DC348" s="1"/>
      <c r="DD348" s="1"/>
      <c r="DE348" s="1"/>
      <c r="DF348" s="1"/>
      <c r="DG348" s="1"/>
      <c r="DH348" s="1"/>
    </row>
    <row r="349" spans="1:112" x14ac:dyDescent="0.2">
      <c r="A349" s="1"/>
      <c r="B349" s="17"/>
      <c r="C349" s="18"/>
      <c r="D349" s="19"/>
      <c r="E349" s="20"/>
      <c r="F349" s="20"/>
      <c r="H349" s="43"/>
      <c r="I349" s="44"/>
      <c r="J349" s="44"/>
      <c r="K349" s="44"/>
      <c r="L349" s="45"/>
      <c r="M349" s="46"/>
      <c r="O349" s="44"/>
      <c r="DA349" s="1"/>
      <c r="DB349" s="1"/>
      <c r="DC349" s="1"/>
      <c r="DD349" s="1"/>
      <c r="DE349" s="1"/>
      <c r="DF349" s="1"/>
      <c r="DG349" s="1"/>
      <c r="DH349" s="1"/>
    </row>
    <row r="350" spans="1:112" x14ac:dyDescent="0.2">
      <c r="A350" s="1"/>
      <c r="B350" s="17"/>
      <c r="C350" s="18"/>
      <c r="D350" s="19"/>
      <c r="E350" s="20"/>
      <c r="F350" s="20"/>
      <c r="H350" s="43"/>
      <c r="I350" s="44"/>
      <c r="J350" s="44"/>
      <c r="K350" s="44"/>
      <c r="L350" s="45"/>
      <c r="M350" s="46"/>
      <c r="O350" s="44"/>
      <c r="DA350" s="1"/>
      <c r="DB350" s="1"/>
      <c r="DC350" s="1"/>
      <c r="DD350" s="1"/>
      <c r="DE350" s="1"/>
      <c r="DF350" s="1"/>
      <c r="DG350" s="1"/>
      <c r="DH350" s="1"/>
    </row>
    <row r="351" spans="1:112" x14ac:dyDescent="0.2">
      <c r="A351" s="1"/>
      <c r="B351" s="17"/>
      <c r="C351" s="18"/>
      <c r="D351" s="19"/>
      <c r="E351" s="20"/>
      <c r="F351" s="20"/>
      <c r="H351" s="43"/>
      <c r="I351" s="44"/>
      <c r="J351" s="44"/>
      <c r="K351" s="44"/>
      <c r="L351" s="45"/>
      <c r="M351" s="46"/>
      <c r="O351" s="44"/>
      <c r="DA351" s="1"/>
      <c r="DB351" s="1"/>
      <c r="DC351" s="1"/>
      <c r="DD351" s="1"/>
      <c r="DE351" s="1"/>
      <c r="DF351" s="1"/>
      <c r="DG351" s="1"/>
      <c r="DH351" s="1"/>
    </row>
    <row r="352" spans="1:112" x14ac:dyDescent="0.2">
      <c r="A352" s="1"/>
      <c r="B352" s="17"/>
      <c r="C352" s="18"/>
      <c r="D352" s="19"/>
      <c r="E352" s="20"/>
      <c r="F352" s="20"/>
      <c r="H352" s="43"/>
      <c r="I352" s="44"/>
      <c r="J352" s="44"/>
      <c r="K352" s="44"/>
      <c r="L352" s="45"/>
      <c r="M352" s="46"/>
      <c r="O352" s="44"/>
      <c r="DA352" s="1"/>
      <c r="DB352" s="1"/>
      <c r="DC352" s="1"/>
      <c r="DD352" s="1"/>
      <c r="DE352" s="1"/>
      <c r="DF352" s="1"/>
      <c r="DG352" s="1"/>
      <c r="DH352" s="1"/>
    </row>
    <row r="353" spans="1:112" x14ac:dyDescent="0.2">
      <c r="A353" s="1"/>
      <c r="B353" s="17"/>
      <c r="C353" s="18"/>
      <c r="D353" s="19"/>
      <c r="E353" s="20"/>
      <c r="F353" s="20"/>
      <c r="H353" s="43"/>
      <c r="I353" s="44"/>
      <c r="J353" s="44"/>
      <c r="K353" s="44"/>
      <c r="L353" s="45"/>
      <c r="M353" s="46"/>
      <c r="O353" s="44"/>
      <c r="DA353" s="1"/>
      <c r="DB353" s="1"/>
      <c r="DC353" s="1"/>
      <c r="DD353" s="1"/>
      <c r="DE353" s="1"/>
      <c r="DF353" s="1"/>
      <c r="DG353" s="1"/>
      <c r="DH353" s="1"/>
    </row>
    <row r="354" spans="1:112" x14ac:dyDescent="0.2">
      <c r="A354" s="1"/>
      <c r="B354" s="17"/>
      <c r="C354" s="18"/>
      <c r="D354" s="19"/>
      <c r="E354" s="20"/>
      <c r="F354" s="20"/>
      <c r="H354" s="43"/>
      <c r="I354" s="44"/>
      <c r="J354" s="44"/>
      <c r="K354" s="44"/>
      <c r="L354" s="45"/>
      <c r="M354" s="46"/>
      <c r="O354" s="44"/>
      <c r="DA354" s="1"/>
      <c r="DB354" s="1"/>
      <c r="DC354" s="1"/>
      <c r="DD354" s="1"/>
      <c r="DE354" s="1"/>
      <c r="DF354" s="1"/>
      <c r="DG354" s="1"/>
      <c r="DH354" s="1"/>
    </row>
    <row r="355" spans="1:112" x14ac:dyDescent="0.2">
      <c r="A355" s="1"/>
      <c r="B355" s="17"/>
      <c r="C355" s="18"/>
      <c r="D355" s="19"/>
      <c r="E355" s="20"/>
      <c r="F355" s="20"/>
      <c r="H355" s="43"/>
      <c r="I355" s="44"/>
      <c r="J355" s="44"/>
      <c r="K355" s="44"/>
      <c r="L355" s="45"/>
      <c r="M355" s="46"/>
      <c r="O355" s="44"/>
      <c r="DA355" s="1"/>
      <c r="DB355" s="1"/>
      <c r="DC355" s="1"/>
      <c r="DD355" s="1"/>
      <c r="DE355" s="1"/>
      <c r="DF355" s="1"/>
      <c r="DG355" s="1"/>
      <c r="DH355" s="1"/>
    </row>
    <row r="356" spans="1:112" x14ac:dyDescent="0.2">
      <c r="A356" s="1"/>
      <c r="B356" s="17"/>
      <c r="C356" s="18"/>
      <c r="D356" s="19"/>
      <c r="E356" s="20"/>
      <c r="F356" s="20"/>
      <c r="H356" s="43"/>
      <c r="I356" s="44"/>
      <c r="J356" s="44"/>
      <c r="K356" s="44"/>
      <c r="L356" s="45"/>
      <c r="M356" s="46"/>
      <c r="O356" s="44"/>
      <c r="DA356" s="1"/>
      <c r="DB356" s="1"/>
      <c r="DC356" s="1"/>
      <c r="DD356" s="1"/>
      <c r="DE356" s="1"/>
      <c r="DF356" s="1"/>
      <c r="DG356" s="1"/>
      <c r="DH356" s="1"/>
    </row>
    <row r="357" spans="1:112" x14ac:dyDescent="0.2">
      <c r="A357" s="1"/>
      <c r="B357" s="17"/>
      <c r="C357" s="18"/>
      <c r="D357" s="19"/>
      <c r="E357" s="20"/>
      <c r="F357" s="20"/>
      <c r="H357" s="43"/>
      <c r="I357" s="44"/>
      <c r="J357" s="44"/>
      <c r="K357" s="44"/>
      <c r="L357" s="45"/>
      <c r="M357" s="46"/>
      <c r="O357" s="44"/>
      <c r="DA357" s="1"/>
      <c r="DB357" s="1"/>
      <c r="DC357" s="1"/>
      <c r="DD357" s="1"/>
      <c r="DE357" s="1"/>
      <c r="DF357" s="1"/>
      <c r="DG357" s="1"/>
      <c r="DH357" s="1"/>
    </row>
    <row r="358" spans="1:112" x14ac:dyDescent="0.2">
      <c r="A358" s="1"/>
      <c r="B358" s="17"/>
      <c r="C358" s="18"/>
      <c r="D358" s="19"/>
      <c r="E358" s="20"/>
      <c r="F358" s="20"/>
      <c r="H358" s="43"/>
      <c r="I358" s="44"/>
      <c r="J358" s="44"/>
      <c r="K358" s="44"/>
      <c r="L358" s="45"/>
      <c r="M358" s="46"/>
      <c r="O358" s="44"/>
      <c r="DA358" s="1"/>
      <c r="DB358" s="1"/>
      <c r="DC358" s="1"/>
      <c r="DD358" s="1"/>
      <c r="DE358" s="1"/>
      <c r="DF358" s="1"/>
      <c r="DG358" s="1"/>
      <c r="DH358" s="1"/>
    </row>
    <row r="359" spans="1:112" x14ac:dyDescent="0.2">
      <c r="A359" s="1"/>
      <c r="B359" s="17"/>
      <c r="C359" s="18"/>
      <c r="D359" s="19"/>
      <c r="E359" s="20"/>
      <c r="F359" s="20"/>
      <c r="H359" s="43"/>
      <c r="I359" s="44"/>
      <c r="J359" s="44"/>
      <c r="K359" s="44"/>
      <c r="L359" s="45"/>
      <c r="M359" s="46"/>
      <c r="O359" s="44"/>
      <c r="DA359" s="1"/>
      <c r="DB359" s="1"/>
      <c r="DC359" s="1"/>
      <c r="DD359" s="1"/>
      <c r="DE359" s="1"/>
      <c r="DF359" s="1"/>
      <c r="DG359" s="1"/>
      <c r="DH359" s="1"/>
    </row>
    <row r="360" spans="1:112" x14ac:dyDescent="0.2">
      <c r="A360" s="1"/>
      <c r="B360" s="17"/>
      <c r="C360" s="18"/>
      <c r="D360" s="19"/>
      <c r="E360" s="20"/>
      <c r="F360" s="20"/>
      <c r="H360" s="43"/>
      <c r="I360" s="44"/>
      <c r="J360" s="44"/>
      <c r="K360" s="44"/>
      <c r="L360" s="45"/>
      <c r="M360" s="46"/>
      <c r="O360" s="44"/>
      <c r="DA360" s="1"/>
      <c r="DB360" s="1"/>
      <c r="DC360" s="1"/>
      <c r="DD360" s="1"/>
      <c r="DE360" s="1"/>
      <c r="DF360" s="1"/>
      <c r="DG360" s="1"/>
      <c r="DH360" s="1"/>
    </row>
    <row r="361" spans="1:112" x14ac:dyDescent="0.2">
      <c r="A361" s="1"/>
      <c r="B361" s="17"/>
      <c r="C361" s="18"/>
      <c r="D361" s="19"/>
      <c r="E361" s="20"/>
      <c r="F361" s="20"/>
      <c r="H361" s="43"/>
      <c r="I361" s="44"/>
      <c r="J361" s="44"/>
      <c r="K361" s="44"/>
      <c r="L361" s="45"/>
      <c r="M361" s="46"/>
      <c r="O361" s="44"/>
      <c r="DA361" s="1"/>
      <c r="DB361" s="1"/>
      <c r="DC361" s="1"/>
      <c r="DD361" s="1"/>
      <c r="DE361" s="1"/>
      <c r="DF361" s="1"/>
      <c r="DG361" s="1"/>
      <c r="DH361" s="1"/>
    </row>
    <row r="362" spans="1:112" x14ac:dyDescent="0.2">
      <c r="A362" s="1"/>
      <c r="B362" s="17"/>
      <c r="C362" s="18"/>
      <c r="D362" s="19"/>
      <c r="E362" s="20"/>
      <c r="F362" s="20"/>
      <c r="H362" s="43"/>
      <c r="I362" s="44"/>
      <c r="J362" s="44"/>
      <c r="K362" s="44"/>
      <c r="L362" s="45"/>
      <c r="M362" s="46"/>
      <c r="O362" s="44"/>
      <c r="DA362" s="1"/>
      <c r="DB362" s="1"/>
      <c r="DC362" s="1"/>
      <c r="DD362" s="1"/>
      <c r="DE362" s="1"/>
      <c r="DF362" s="1"/>
      <c r="DG362" s="1"/>
      <c r="DH362" s="1"/>
    </row>
    <row r="363" spans="1:112" x14ac:dyDescent="0.2">
      <c r="A363" s="1"/>
      <c r="B363" s="17"/>
      <c r="C363" s="18"/>
      <c r="D363" s="19"/>
      <c r="E363" s="20"/>
      <c r="F363" s="20"/>
      <c r="H363" s="43"/>
      <c r="I363" s="44"/>
      <c r="J363" s="44"/>
      <c r="K363" s="44"/>
      <c r="L363" s="45"/>
      <c r="M363" s="46"/>
      <c r="O363" s="44"/>
      <c r="DA363" s="1"/>
      <c r="DB363" s="1"/>
      <c r="DC363" s="1"/>
      <c r="DD363" s="1"/>
      <c r="DE363" s="1"/>
      <c r="DF363" s="1"/>
      <c r="DG363" s="1"/>
      <c r="DH363" s="1"/>
    </row>
    <row r="364" spans="1:112" x14ac:dyDescent="0.2">
      <c r="A364" s="1"/>
      <c r="B364" s="17"/>
      <c r="C364" s="18"/>
      <c r="D364" s="19"/>
      <c r="E364" s="20"/>
      <c r="F364" s="20"/>
      <c r="H364" s="43"/>
      <c r="I364" s="44"/>
      <c r="J364" s="44"/>
      <c r="K364" s="44"/>
      <c r="L364" s="45"/>
      <c r="M364" s="46"/>
      <c r="O364" s="44"/>
      <c r="DA364" s="1"/>
      <c r="DB364" s="1"/>
      <c r="DC364" s="1"/>
      <c r="DD364" s="1"/>
      <c r="DE364" s="1"/>
      <c r="DF364" s="1"/>
      <c r="DG364" s="1"/>
      <c r="DH364" s="1"/>
    </row>
    <row r="365" spans="1:112" x14ac:dyDescent="0.2">
      <c r="A365" s="1"/>
      <c r="B365" s="17"/>
      <c r="C365" s="18"/>
      <c r="D365" s="19"/>
      <c r="E365" s="20"/>
      <c r="F365" s="20"/>
      <c r="H365" s="43"/>
      <c r="I365" s="44"/>
      <c r="J365" s="44"/>
      <c r="K365" s="44"/>
      <c r="L365" s="45"/>
      <c r="M365" s="46"/>
      <c r="O365" s="44"/>
      <c r="DA365" s="1"/>
      <c r="DB365" s="1"/>
      <c r="DC365" s="1"/>
      <c r="DD365" s="1"/>
      <c r="DE365" s="1"/>
      <c r="DF365" s="1"/>
      <c r="DG365" s="1"/>
      <c r="DH365" s="1"/>
    </row>
    <row r="366" spans="1:112" x14ac:dyDescent="0.2">
      <c r="A366" s="1"/>
      <c r="B366" s="17"/>
      <c r="C366" s="18"/>
      <c r="D366" s="19"/>
      <c r="E366" s="20"/>
      <c r="F366" s="20"/>
      <c r="H366" s="43"/>
      <c r="I366" s="44"/>
      <c r="J366" s="44"/>
      <c r="K366" s="44"/>
      <c r="L366" s="45"/>
      <c r="M366" s="46"/>
      <c r="O366" s="44"/>
      <c r="DA366" s="1"/>
      <c r="DB366" s="1"/>
      <c r="DC366" s="1"/>
      <c r="DD366" s="1"/>
      <c r="DE366" s="1"/>
      <c r="DF366" s="1"/>
      <c r="DG366" s="1"/>
      <c r="DH366" s="1"/>
    </row>
    <row r="367" spans="1:112" x14ac:dyDescent="0.2">
      <c r="A367" s="1"/>
      <c r="B367" s="17"/>
      <c r="C367" s="18"/>
      <c r="D367" s="19"/>
      <c r="E367" s="20"/>
      <c r="F367" s="20"/>
      <c r="H367" s="43"/>
      <c r="I367" s="44"/>
      <c r="J367" s="44"/>
      <c r="K367" s="44"/>
      <c r="L367" s="45"/>
      <c r="M367" s="46"/>
      <c r="O367" s="44"/>
      <c r="DA367" s="1"/>
      <c r="DB367" s="1"/>
      <c r="DC367" s="1"/>
      <c r="DD367" s="1"/>
      <c r="DE367" s="1"/>
      <c r="DF367" s="1"/>
      <c r="DG367" s="1"/>
      <c r="DH367" s="1"/>
    </row>
    <row r="368" spans="1:112" x14ac:dyDescent="0.2">
      <c r="A368" s="1"/>
      <c r="B368" s="17"/>
      <c r="C368" s="18"/>
      <c r="D368" s="19"/>
      <c r="E368" s="20"/>
      <c r="F368" s="20"/>
      <c r="H368" s="43"/>
      <c r="I368" s="44"/>
      <c r="J368" s="44"/>
      <c r="K368" s="44"/>
      <c r="L368" s="45"/>
      <c r="M368" s="46"/>
      <c r="O368" s="44"/>
      <c r="DA368" s="1"/>
      <c r="DB368" s="1"/>
      <c r="DC368" s="1"/>
      <c r="DD368" s="1"/>
      <c r="DE368" s="1"/>
      <c r="DF368" s="1"/>
      <c r="DG368" s="1"/>
      <c r="DH368" s="1"/>
    </row>
    <row r="369" spans="1:112" x14ac:dyDescent="0.2">
      <c r="A369" s="1"/>
      <c r="B369" s="17"/>
      <c r="C369" s="18"/>
      <c r="D369" s="19"/>
      <c r="E369" s="20"/>
      <c r="F369" s="20"/>
      <c r="H369" s="43"/>
      <c r="I369" s="44"/>
      <c r="J369" s="44"/>
      <c r="K369" s="44"/>
      <c r="L369" s="45"/>
      <c r="M369" s="46"/>
      <c r="O369" s="44"/>
      <c r="DA369" s="1"/>
      <c r="DB369" s="1"/>
      <c r="DC369" s="1"/>
      <c r="DD369" s="1"/>
      <c r="DE369" s="1"/>
      <c r="DF369" s="1"/>
      <c r="DG369" s="1"/>
      <c r="DH369" s="1"/>
    </row>
    <row r="370" spans="1:112" x14ac:dyDescent="0.2">
      <c r="A370" s="1"/>
      <c r="B370" s="17"/>
      <c r="C370" s="18"/>
      <c r="D370" s="19"/>
      <c r="E370" s="20"/>
      <c r="F370" s="20"/>
      <c r="H370" s="43"/>
      <c r="I370" s="44"/>
      <c r="J370" s="44"/>
      <c r="K370" s="44"/>
      <c r="L370" s="45"/>
      <c r="M370" s="46"/>
      <c r="O370" s="44"/>
      <c r="DA370" s="1"/>
      <c r="DB370" s="1"/>
      <c r="DC370" s="1"/>
      <c r="DD370" s="1"/>
      <c r="DE370" s="1"/>
      <c r="DF370" s="1"/>
      <c r="DG370" s="1"/>
      <c r="DH370" s="1"/>
    </row>
    <row r="371" spans="1:112" x14ac:dyDescent="0.2">
      <c r="A371" s="1"/>
      <c r="B371" s="17"/>
      <c r="C371" s="18"/>
      <c r="D371" s="19"/>
      <c r="E371" s="20"/>
      <c r="F371" s="20"/>
      <c r="H371" s="43"/>
      <c r="I371" s="44"/>
      <c r="J371" s="44"/>
      <c r="K371" s="44"/>
      <c r="L371" s="45"/>
      <c r="M371" s="46"/>
      <c r="O371" s="44"/>
      <c r="DA371" s="1"/>
      <c r="DB371" s="1"/>
      <c r="DC371" s="1"/>
      <c r="DD371" s="1"/>
      <c r="DE371" s="1"/>
      <c r="DF371" s="1"/>
      <c r="DG371" s="1"/>
      <c r="DH371" s="1"/>
    </row>
    <row r="372" spans="1:112" x14ac:dyDescent="0.2">
      <c r="A372" s="1"/>
      <c r="B372" s="17"/>
      <c r="C372" s="18"/>
      <c r="D372" s="19"/>
      <c r="E372" s="20"/>
      <c r="F372" s="20"/>
      <c r="H372" s="43"/>
      <c r="I372" s="44"/>
      <c r="J372" s="44"/>
      <c r="K372" s="44"/>
      <c r="L372" s="45"/>
      <c r="M372" s="46"/>
      <c r="O372" s="44"/>
      <c r="DA372" s="1"/>
      <c r="DB372" s="1"/>
      <c r="DC372" s="1"/>
      <c r="DD372" s="1"/>
      <c r="DE372" s="1"/>
      <c r="DF372" s="1"/>
      <c r="DG372" s="1"/>
      <c r="DH372" s="1"/>
    </row>
    <row r="373" spans="1:112" x14ac:dyDescent="0.2">
      <c r="A373" s="1"/>
      <c r="B373" s="17"/>
      <c r="C373" s="18"/>
      <c r="D373" s="19"/>
      <c r="E373" s="20"/>
      <c r="F373" s="20"/>
      <c r="H373" s="43"/>
      <c r="I373" s="44"/>
      <c r="J373" s="44"/>
      <c r="K373" s="44"/>
      <c r="L373" s="45"/>
      <c r="M373" s="46"/>
      <c r="O373" s="44"/>
      <c r="DA373" s="1"/>
      <c r="DB373" s="1"/>
      <c r="DC373" s="1"/>
      <c r="DD373" s="1"/>
      <c r="DE373" s="1"/>
      <c r="DF373" s="1"/>
      <c r="DG373" s="1"/>
      <c r="DH373" s="1"/>
    </row>
    <row r="374" spans="1:112" x14ac:dyDescent="0.2">
      <c r="A374" s="1"/>
      <c r="B374" s="17"/>
      <c r="C374" s="18"/>
      <c r="D374" s="19"/>
      <c r="E374" s="20"/>
      <c r="F374" s="20"/>
      <c r="H374" s="43"/>
      <c r="I374" s="44"/>
      <c r="J374" s="44"/>
      <c r="K374" s="44"/>
      <c r="L374" s="45"/>
      <c r="M374" s="46"/>
      <c r="O374" s="44"/>
      <c r="DA374" s="1"/>
      <c r="DB374" s="1"/>
      <c r="DC374" s="1"/>
      <c r="DD374" s="1"/>
      <c r="DE374" s="1"/>
      <c r="DF374" s="1"/>
      <c r="DG374" s="1"/>
      <c r="DH374" s="1"/>
    </row>
    <row r="375" spans="1:112" x14ac:dyDescent="0.2">
      <c r="A375" s="1"/>
      <c r="B375" s="17"/>
      <c r="C375" s="18"/>
      <c r="D375" s="19"/>
      <c r="E375" s="20"/>
      <c r="F375" s="20"/>
      <c r="H375" s="43"/>
      <c r="I375" s="44"/>
      <c r="J375" s="44"/>
      <c r="K375" s="44"/>
      <c r="L375" s="45"/>
      <c r="M375" s="46"/>
      <c r="O375" s="44"/>
      <c r="DA375" s="1"/>
      <c r="DB375" s="1"/>
      <c r="DC375" s="1"/>
      <c r="DD375" s="1"/>
      <c r="DE375" s="1"/>
      <c r="DF375" s="1"/>
      <c r="DG375" s="1"/>
      <c r="DH375" s="1"/>
    </row>
    <row r="376" spans="1:112" x14ac:dyDescent="0.2">
      <c r="A376" s="1"/>
      <c r="B376" s="17"/>
      <c r="C376" s="18"/>
      <c r="D376" s="19"/>
      <c r="E376" s="20"/>
      <c r="F376" s="20"/>
      <c r="H376" s="43"/>
      <c r="I376" s="44"/>
      <c r="J376" s="44"/>
      <c r="K376" s="44"/>
      <c r="L376" s="45"/>
      <c r="M376" s="46"/>
      <c r="O376" s="44"/>
      <c r="DA376" s="1"/>
      <c r="DB376" s="1"/>
      <c r="DC376" s="1"/>
      <c r="DD376" s="1"/>
      <c r="DE376" s="1"/>
      <c r="DF376" s="1"/>
      <c r="DG376" s="1"/>
      <c r="DH376" s="1"/>
    </row>
    <row r="377" spans="1:112" x14ac:dyDescent="0.2">
      <c r="A377" s="1"/>
      <c r="B377" s="17"/>
      <c r="C377" s="18"/>
      <c r="D377" s="19"/>
      <c r="E377" s="20"/>
      <c r="F377" s="20"/>
      <c r="H377" s="43"/>
      <c r="I377" s="44"/>
      <c r="J377" s="44"/>
      <c r="K377" s="44"/>
      <c r="L377" s="45"/>
      <c r="M377" s="46"/>
      <c r="O377" s="44"/>
      <c r="DA377" s="1"/>
      <c r="DB377" s="1"/>
      <c r="DC377" s="1"/>
      <c r="DD377" s="1"/>
      <c r="DE377" s="1"/>
      <c r="DF377" s="1"/>
      <c r="DG377" s="1"/>
      <c r="DH377" s="1"/>
    </row>
    <row r="378" spans="1:112" x14ac:dyDescent="0.2">
      <c r="A378" s="1"/>
      <c r="B378" s="17"/>
      <c r="C378" s="18"/>
      <c r="D378" s="19"/>
      <c r="E378" s="20"/>
      <c r="F378" s="20"/>
      <c r="H378" s="43"/>
      <c r="I378" s="44"/>
      <c r="J378" s="44"/>
      <c r="K378" s="44"/>
      <c r="L378" s="45"/>
      <c r="M378" s="46"/>
      <c r="O378" s="44"/>
      <c r="DA378" s="1"/>
      <c r="DB378" s="1"/>
      <c r="DC378" s="1"/>
      <c r="DD378" s="1"/>
      <c r="DE378" s="1"/>
      <c r="DF378" s="1"/>
      <c r="DG378" s="1"/>
      <c r="DH378" s="1"/>
    </row>
    <row r="379" spans="1:112" x14ac:dyDescent="0.2">
      <c r="A379" s="1"/>
      <c r="B379" s="17"/>
      <c r="C379" s="18"/>
      <c r="D379" s="19"/>
      <c r="E379" s="20"/>
      <c r="F379" s="20"/>
      <c r="H379" s="43"/>
      <c r="I379" s="44"/>
      <c r="J379" s="44"/>
      <c r="K379" s="44"/>
      <c r="L379" s="45"/>
      <c r="M379" s="46"/>
      <c r="O379" s="44"/>
      <c r="DA379" s="1"/>
      <c r="DB379" s="1"/>
      <c r="DC379" s="1"/>
      <c r="DD379" s="1"/>
      <c r="DE379" s="1"/>
      <c r="DF379" s="1"/>
      <c r="DG379" s="1"/>
      <c r="DH379" s="1"/>
    </row>
    <row r="380" spans="1:112" x14ac:dyDescent="0.2">
      <c r="A380" s="1"/>
      <c r="B380" s="17"/>
      <c r="C380" s="18"/>
      <c r="D380" s="19"/>
      <c r="E380" s="20"/>
      <c r="F380" s="20"/>
      <c r="H380" s="43"/>
      <c r="I380" s="44"/>
      <c r="J380" s="44"/>
      <c r="K380" s="44"/>
      <c r="L380" s="45"/>
      <c r="M380" s="46"/>
      <c r="O380" s="44"/>
      <c r="DA380" s="1"/>
      <c r="DB380" s="1"/>
      <c r="DC380" s="1"/>
      <c r="DD380" s="1"/>
      <c r="DE380" s="1"/>
      <c r="DF380" s="1"/>
      <c r="DG380" s="1"/>
      <c r="DH380" s="1"/>
    </row>
    <row r="381" spans="1:112" x14ac:dyDescent="0.2">
      <c r="A381" s="1"/>
      <c r="B381" s="17"/>
      <c r="C381" s="18"/>
      <c r="D381" s="19"/>
      <c r="E381" s="20"/>
      <c r="F381" s="20"/>
      <c r="H381" s="43"/>
      <c r="I381" s="44"/>
      <c r="J381" s="44"/>
      <c r="K381" s="44"/>
      <c r="L381" s="45"/>
      <c r="M381" s="46"/>
      <c r="O381" s="44"/>
      <c r="DA381" s="1"/>
      <c r="DB381" s="1"/>
      <c r="DC381" s="1"/>
      <c r="DD381" s="1"/>
      <c r="DE381" s="1"/>
      <c r="DF381" s="1"/>
      <c r="DG381" s="1"/>
      <c r="DH381" s="1"/>
    </row>
    <row r="382" spans="1:112" x14ac:dyDescent="0.2">
      <c r="A382" s="1"/>
      <c r="B382" s="17"/>
      <c r="C382" s="18"/>
      <c r="D382" s="19"/>
      <c r="E382" s="20"/>
      <c r="F382" s="20"/>
      <c r="H382" s="43"/>
      <c r="I382" s="44"/>
      <c r="J382" s="44"/>
      <c r="K382" s="44"/>
      <c r="L382" s="45"/>
      <c r="M382" s="46"/>
      <c r="O382" s="44"/>
      <c r="DA382" s="1"/>
      <c r="DB382" s="1"/>
      <c r="DC382" s="1"/>
      <c r="DD382" s="1"/>
      <c r="DE382" s="1"/>
      <c r="DF382" s="1"/>
      <c r="DG382" s="1"/>
      <c r="DH382" s="1"/>
    </row>
    <row r="383" spans="1:112" x14ac:dyDescent="0.2">
      <c r="A383" s="1"/>
      <c r="B383" s="17"/>
      <c r="C383" s="18"/>
      <c r="D383" s="19"/>
      <c r="E383" s="20"/>
      <c r="F383" s="20"/>
      <c r="H383" s="43"/>
      <c r="I383" s="44"/>
      <c r="J383" s="44"/>
      <c r="K383" s="44"/>
      <c r="L383" s="45"/>
      <c r="M383" s="46"/>
      <c r="O383" s="44"/>
      <c r="DA383" s="1"/>
      <c r="DB383" s="1"/>
      <c r="DC383" s="1"/>
      <c r="DD383" s="1"/>
      <c r="DE383" s="1"/>
      <c r="DF383" s="1"/>
      <c r="DG383" s="1"/>
      <c r="DH383" s="1"/>
    </row>
    <row r="384" spans="1:112" x14ac:dyDescent="0.2">
      <c r="A384" s="1"/>
      <c r="B384" s="17"/>
      <c r="C384" s="18"/>
      <c r="D384" s="19"/>
      <c r="E384" s="20"/>
      <c r="F384" s="20"/>
      <c r="H384" s="43"/>
      <c r="I384" s="44"/>
      <c r="J384" s="44"/>
      <c r="K384" s="44"/>
      <c r="L384" s="45"/>
      <c r="M384" s="46"/>
      <c r="O384" s="44"/>
      <c r="DA384" s="1"/>
      <c r="DB384" s="1"/>
      <c r="DC384" s="1"/>
      <c r="DD384" s="1"/>
      <c r="DE384" s="1"/>
      <c r="DF384" s="1"/>
      <c r="DG384" s="1"/>
      <c r="DH384" s="1"/>
    </row>
    <row r="385" spans="1:112" x14ac:dyDescent="0.2">
      <c r="A385" s="1"/>
      <c r="B385" s="17"/>
      <c r="C385" s="18"/>
      <c r="D385" s="19"/>
      <c r="E385" s="20"/>
      <c r="F385" s="20"/>
      <c r="H385" s="43"/>
      <c r="I385" s="44"/>
      <c r="J385" s="44"/>
      <c r="K385" s="44"/>
      <c r="L385" s="45"/>
      <c r="M385" s="46"/>
      <c r="O385" s="44"/>
      <c r="DA385" s="1"/>
      <c r="DB385" s="1"/>
      <c r="DC385" s="1"/>
      <c r="DD385" s="1"/>
      <c r="DE385" s="1"/>
      <c r="DF385" s="1"/>
      <c r="DG385" s="1"/>
      <c r="DH385" s="1"/>
    </row>
    <row r="386" spans="1:112" x14ac:dyDescent="0.2">
      <c r="A386" s="1"/>
      <c r="B386" s="17"/>
      <c r="C386" s="18"/>
      <c r="D386" s="19"/>
      <c r="E386" s="20"/>
      <c r="F386" s="20"/>
      <c r="H386" s="43"/>
      <c r="I386" s="44"/>
      <c r="J386" s="44"/>
      <c r="K386" s="44"/>
      <c r="L386" s="45"/>
      <c r="M386" s="46"/>
      <c r="O386" s="44"/>
      <c r="DA386" s="1"/>
      <c r="DB386" s="1"/>
      <c r="DC386" s="1"/>
      <c r="DD386" s="1"/>
      <c r="DE386" s="1"/>
      <c r="DF386" s="1"/>
      <c r="DG386" s="1"/>
      <c r="DH386" s="1"/>
    </row>
    <row r="387" spans="1:112" x14ac:dyDescent="0.2">
      <c r="A387" s="1"/>
      <c r="B387" s="17"/>
      <c r="C387" s="18"/>
      <c r="D387" s="19"/>
      <c r="E387" s="20"/>
      <c r="F387" s="20"/>
      <c r="H387" s="43"/>
      <c r="I387" s="44"/>
      <c r="J387" s="44"/>
      <c r="K387" s="44"/>
      <c r="L387" s="45"/>
      <c r="M387" s="46"/>
      <c r="O387" s="44"/>
      <c r="DA387" s="1"/>
      <c r="DB387" s="1"/>
      <c r="DC387" s="1"/>
      <c r="DD387" s="1"/>
      <c r="DE387" s="1"/>
      <c r="DF387" s="1"/>
      <c r="DG387" s="1"/>
      <c r="DH387" s="1"/>
    </row>
    <row r="388" spans="1:112" x14ac:dyDescent="0.2">
      <c r="A388" s="1"/>
      <c r="B388" s="17"/>
      <c r="C388" s="18"/>
      <c r="D388" s="19"/>
      <c r="E388" s="20"/>
      <c r="F388" s="20"/>
      <c r="H388" s="43"/>
      <c r="I388" s="44"/>
      <c r="J388" s="44"/>
      <c r="K388" s="44"/>
      <c r="L388" s="45"/>
      <c r="M388" s="46"/>
      <c r="O388" s="44"/>
      <c r="DA388" s="1"/>
      <c r="DB388" s="1"/>
      <c r="DC388" s="1"/>
      <c r="DD388" s="1"/>
      <c r="DE388" s="1"/>
      <c r="DF388" s="1"/>
      <c r="DG388" s="1"/>
      <c r="DH388" s="1"/>
    </row>
    <row r="389" spans="1:112" x14ac:dyDescent="0.2">
      <c r="A389" s="1"/>
      <c r="B389" s="17"/>
      <c r="C389" s="18"/>
      <c r="D389" s="19"/>
      <c r="E389" s="20"/>
      <c r="F389" s="20"/>
      <c r="H389" s="43"/>
      <c r="I389" s="44"/>
      <c r="J389" s="44"/>
      <c r="K389" s="44"/>
      <c r="L389" s="45"/>
      <c r="M389" s="46"/>
      <c r="O389" s="44"/>
      <c r="DA389" s="1"/>
      <c r="DB389" s="1"/>
      <c r="DC389" s="1"/>
      <c r="DD389" s="1"/>
      <c r="DE389" s="1"/>
      <c r="DF389" s="1"/>
      <c r="DG389" s="1"/>
      <c r="DH389" s="1"/>
    </row>
    <row r="390" spans="1:112" x14ac:dyDescent="0.2">
      <c r="A390" s="1"/>
      <c r="B390" s="17"/>
      <c r="C390" s="18"/>
      <c r="D390" s="19"/>
      <c r="E390" s="20"/>
      <c r="F390" s="20"/>
      <c r="H390" s="43"/>
      <c r="I390" s="44"/>
      <c r="J390" s="44"/>
      <c r="K390" s="44"/>
      <c r="L390" s="45"/>
      <c r="M390" s="46"/>
      <c r="O390" s="44"/>
      <c r="DA390" s="1"/>
      <c r="DB390" s="1"/>
      <c r="DC390" s="1"/>
      <c r="DD390" s="1"/>
      <c r="DE390" s="1"/>
      <c r="DF390" s="1"/>
      <c r="DG390" s="1"/>
      <c r="DH390" s="1"/>
    </row>
    <row r="391" spans="1:112" x14ac:dyDescent="0.2">
      <c r="A391" s="1"/>
      <c r="B391" s="17"/>
      <c r="C391" s="18"/>
      <c r="D391" s="19"/>
      <c r="E391" s="20"/>
      <c r="F391" s="20"/>
      <c r="H391" s="43"/>
      <c r="I391" s="44"/>
      <c r="J391" s="44"/>
      <c r="K391" s="44"/>
      <c r="L391" s="45"/>
      <c r="M391" s="46"/>
      <c r="O391" s="44"/>
      <c r="DA391" s="1"/>
      <c r="DB391" s="1"/>
      <c r="DC391" s="1"/>
      <c r="DD391" s="1"/>
      <c r="DE391" s="1"/>
      <c r="DF391" s="1"/>
      <c r="DG391" s="1"/>
      <c r="DH391" s="1"/>
    </row>
    <row r="392" spans="1:112" x14ac:dyDescent="0.2">
      <c r="A392" s="1"/>
      <c r="B392" s="17"/>
      <c r="C392" s="18"/>
      <c r="D392" s="19"/>
      <c r="E392" s="20"/>
      <c r="F392" s="20"/>
      <c r="H392" s="43"/>
      <c r="I392" s="44"/>
      <c r="J392" s="44"/>
      <c r="K392" s="44"/>
      <c r="L392" s="45"/>
      <c r="M392" s="46"/>
      <c r="O392" s="44"/>
      <c r="DA392" s="1"/>
      <c r="DB392" s="1"/>
      <c r="DC392" s="1"/>
      <c r="DD392" s="1"/>
      <c r="DE392" s="1"/>
      <c r="DF392" s="1"/>
      <c r="DG392" s="1"/>
      <c r="DH392" s="1"/>
    </row>
    <row r="393" spans="1:112" x14ac:dyDescent="0.2">
      <c r="A393" s="1"/>
      <c r="B393" s="17"/>
      <c r="C393" s="18"/>
      <c r="D393" s="19"/>
      <c r="E393" s="20"/>
      <c r="F393" s="20"/>
      <c r="H393" s="43"/>
      <c r="I393" s="44"/>
      <c r="J393" s="44"/>
      <c r="K393" s="44"/>
      <c r="L393" s="45"/>
      <c r="M393" s="46"/>
      <c r="O393" s="44"/>
      <c r="DA393" s="1"/>
      <c r="DB393" s="1"/>
      <c r="DC393" s="1"/>
      <c r="DD393" s="1"/>
      <c r="DE393" s="1"/>
      <c r="DF393" s="1"/>
      <c r="DG393" s="1"/>
      <c r="DH393" s="1"/>
    </row>
    <row r="394" spans="1:112" x14ac:dyDescent="0.2">
      <c r="A394" s="1"/>
      <c r="B394" s="17"/>
      <c r="C394" s="18"/>
      <c r="D394" s="19"/>
      <c r="E394" s="20"/>
      <c r="F394" s="20"/>
      <c r="H394" s="43"/>
      <c r="I394" s="44"/>
      <c r="J394" s="44"/>
      <c r="K394" s="44"/>
      <c r="L394" s="45"/>
      <c r="M394" s="46"/>
      <c r="O394" s="44"/>
      <c r="DA394" s="1"/>
      <c r="DB394" s="1"/>
      <c r="DC394" s="1"/>
      <c r="DD394" s="1"/>
      <c r="DE394" s="1"/>
      <c r="DF394" s="1"/>
      <c r="DG394" s="1"/>
      <c r="DH394" s="1"/>
    </row>
    <row r="395" spans="1:112" x14ac:dyDescent="0.2">
      <c r="A395" s="1"/>
      <c r="B395" s="17"/>
      <c r="C395" s="18"/>
      <c r="D395" s="19"/>
      <c r="E395" s="20"/>
      <c r="F395" s="20"/>
      <c r="H395" s="43"/>
      <c r="I395" s="44"/>
      <c r="J395" s="44"/>
      <c r="K395" s="44"/>
      <c r="L395" s="45"/>
      <c r="M395" s="46"/>
      <c r="O395" s="44"/>
      <c r="DA395" s="1"/>
      <c r="DB395" s="1"/>
      <c r="DC395" s="1"/>
      <c r="DD395" s="1"/>
      <c r="DE395" s="1"/>
      <c r="DF395" s="1"/>
      <c r="DG395" s="1"/>
      <c r="DH395" s="1"/>
    </row>
    <row r="396" spans="1:112" x14ac:dyDescent="0.2">
      <c r="A396" s="1"/>
      <c r="B396" s="17"/>
      <c r="C396" s="18"/>
      <c r="D396" s="19"/>
      <c r="E396" s="20"/>
      <c r="F396" s="20"/>
      <c r="H396" s="43"/>
      <c r="I396" s="44"/>
      <c r="J396" s="44"/>
      <c r="K396" s="44"/>
      <c r="L396" s="45"/>
      <c r="M396" s="46"/>
      <c r="O396" s="44"/>
      <c r="DA396" s="1"/>
      <c r="DB396" s="1"/>
      <c r="DC396" s="1"/>
      <c r="DD396" s="1"/>
      <c r="DE396" s="1"/>
      <c r="DF396" s="1"/>
      <c r="DG396" s="1"/>
      <c r="DH396" s="1"/>
    </row>
    <row r="397" spans="1:112" x14ac:dyDescent="0.2">
      <c r="A397" s="1"/>
      <c r="B397" s="17"/>
      <c r="C397" s="18"/>
      <c r="D397" s="19"/>
      <c r="E397" s="20"/>
      <c r="F397" s="20"/>
      <c r="H397" s="43"/>
      <c r="I397" s="44"/>
      <c r="J397" s="44"/>
      <c r="K397" s="44"/>
      <c r="L397" s="45"/>
      <c r="M397" s="46"/>
      <c r="O397" s="44"/>
      <c r="DA397" s="1"/>
      <c r="DB397" s="1"/>
      <c r="DC397" s="1"/>
      <c r="DD397" s="1"/>
      <c r="DE397" s="1"/>
      <c r="DF397" s="1"/>
      <c r="DG397" s="1"/>
      <c r="DH397" s="1"/>
    </row>
    <row r="398" spans="1:112" x14ac:dyDescent="0.2">
      <c r="A398" s="1"/>
      <c r="B398" s="17"/>
      <c r="C398" s="18"/>
      <c r="D398" s="19"/>
      <c r="E398" s="20"/>
      <c r="F398" s="20"/>
      <c r="H398" s="43"/>
      <c r="I398" s="44"/>
      <c r="J398" s="44"/>
      <c r="K398" s="44"/>
      <c r="L398" s="45"/>
      <c r="M398" s="46"/>
      <c r="O398" s="44"/>
      <c r="DA398" s="1"/>
      <c r="DB398" s="1"/>
      <c r="DC398" s="1"/>
      <c r="DD398" s="1"/>
      <c r="DE398" s="1"/>
      <c r="DF398" s="1"/>
      <c r="DG398" s="1"/>
      <c r="DH398" s="1"/>
    </row>
    <row r="399" spans="1:112" x14ac:dyDescent="0.2">
      <c r="A399" s="1"/>
      <c r="B399" s="17"/>
      <c r="C399" s="18"/>
      <c r="D399" s="19"/>
      <c r="E399" s="20"/>
      <c r="F399" s="20"/>
      <c r="H399" s="43"/>
      <c r="I399" s="44"/>
      <c r="J399" s="44"/>
      <c r="K399" s="44"/>
      <c r="L399" s="45"/>
      <c r="M399" s="46"/>
      <c r="O399" s="44"/>
      <c r="DA399" s="1"/>
      <c r="DB399" s="1"/>
      <c r="DC399" s="1"/>
      <c r="DD399" s="1"/>
      <c r="DE399" s="1"/>
      <c r="DF399" s="1"/>
      <c r="DG399" s="1"/>
      <c r="DH399" s="1"/>
    </row>
    <row r="400" spans="1:112" x14ac:dyDescent="0.2">
      <c r="A400" s="1"/>
      <c r="B400" s="17"/>
      <c r="C400" s="18"/>
      <c r="D400" s="19"/>
      <c r="E400" s="20"/>
      <c r="F400" s="20"/>
      <c r="H400" s="43"/>
      <c r="I400" s="44"/>
      <c r="J400" s="44"/>
      <c r="K400" s="44"/>
      <c r="L400" s="45"/>
      <c r="M400" s="46"/>
      <c r="O400" s="44"/>
      <c r="DA400" s="1"/>
      <c r="DB400" s="1"/>
      <c r="DC400" s="1"/>
      <c r="DD400" s="1"/>
      <c r="DE400" s="1"/>
      <c r="DF400" s="1"/>
      <c r="DG400" s="1"/>
      <c r="DH400" s="1"/>
    </row>
    <row r="401" spans="1:112" x14ac:dyDescent="0.2">
      <c r="A401" s="1"/>
      <c r="B401" s="17"/>
      <c r="C401" s="18"/>
      <c r="D401" s="19"/>
      <c r="E401" s="20"/>
      <c r="F401" s="20"/>
      <c r="H401" s="43"/>
      <c r="I401" s="44"/>
      <c r="J401" s="44"/>
      <c r="K401" s="44"/>
      <c r="L401" s="45"/>
      <c r="M401" s="46"/>
      <c r="O401" s="44"/>
      <c r="DA401" s="1"/>
      <c r="DB401" s="1"/>
      <c r="DC401" s="1"/>
      <c r="DD401" s="1"/>
      <c r="DE401" s="1"/>
      <c r="DF401" s="1"/>
      <c r="DG401" s="1"/>
      <c r="DH401" s="1"/>
    </row>
    <row r="402" spans="1:112" x14ac:dyDescent="0.2">
      <c r="A402" s="1"/>
      <c r="B402" s="17"/>
      <c r="C402" s="18"/>
      <c r="D402" s="19"/>
      <c r="E402" s="20"/>
      <c r="F402" s="20"/>
      <c r="H402" s="43"/>
      <c r="I402" s="44"/>
      <c r="J402" s="44"/>
      <c r="K402" s="44"/>
      <c r="L402" s="45"/>
      <c r="M402" s="46"/>
      <c r="O402" s="44"/>
      <c r="DA402" s="1"/>
      <c r="DB402" s="1"/>
      <c r="DC402" s="1"/>
      <c r="DD402" s="1"/>
      <c r="DE402" s="1"/>
      <c r="DF402" s="1"/>
      <c r="DG402" s="1"/>
      <c r="DH402" s="1"/>
    </row>
    <row r="403" spans="1:112" x14ac:dyDescent="0.2">
      <c r="A403" s="1"/>
      <c r="B403" s="17"/>
      <c r="C403" s="18"/>
      <c r="D403" s="19"/>
      <c r="E403" s="20"/>
      <c r="F403" s="20"/>
      <c r="H403" s="43"/>
      <c r="I403" s="44"/>
      <c r="J403" s="44"/>
      <c r="K403" s="44"/>
      <c r="L403" s="45"/>
      <c r="M403" s="46"/>
      <c r="O403" s="44"/>
      <c r="DA403" s="1"/>
      <c r="DB403" s="1"/>
      <c r="DC403" s="1"/>
      <c r="DD403" s="1"/>
      <c r="DE403" s="1"/>
      <c r="DF403" s="1"/>
      <c r="DG403" s="1"/>
      <c r="DH403" s="1"/>
    </row>
    <row r="404" spans="1:112" x14ac:dyDescent="0.2">
      <c r="A404" s="1"/>
      <c r="B404" s="17"/>
      <c r="C404" s="18"/>
      <c r="D404" s="19"/>
      <c r="E404" s="20"/>
      <c r="F404" s="20"/>
      <c r="H404" s="43"/>
      <c r="I404" s="44"/>
      <c r="J404" s="44"/>
      <c r="K404" s="44"/>
      <c r="L404" s="45"/>
      <c r="M404" s="46"/>
      <c r="O404" s="44"/>
      <c r="DA404" s="1"/>
      <c r="DB404" s="1"/>
      <c r="DC404" s="1"/>
      <c r="DD404" s="1"/>
      <c r="DE404" s="1"/>
      <c r="DF404" s="1"/>
      <c r="DG404" s="1"/>
      <c r="DH404" s="1"/>
    </row>
    <row r="405" spans="1:112" x14ac:dyDescent="0.2">
      <c r="A405" s="1"/>
      <c r="B405" s="17"/>
      <c r="C405" s="18"/>
      <c r="D405" s="19"/>
      <c r="E405" s="20"/>
      <c r="F405" s="20"/>
      <c r="H405" s="43"/>
      <c r="I405" s="44"/>
      <c r="J405" s="44"/>
      <c r="K405" s="44"/>
      <c r="L405" s="45"/>
      <c r="M405" s="46"/>
      <c r="O405" s="44"/>
      <c r="DA405" s="1"/>
      <c r="DB405" s="1"/>
      <c r="DC405" s="1"/>
      <c r="DD405" s="1"/>
      <c r="DE405" s="1"/>
      <c r="DF405" s="1"/>
      <c r="DG405" s="1"/>
      <c r="DH405" s="1"/>
    </row>
    <row r="406" spans="1:112" x14ac:dyDescent="0.2">
      <c r="A406" s="1"/>
      <c r="B406" s="17"/>
      <c r="C406" s="18"/>
      <c r="D406" s="19"/>
      <c r="E406" s="20"/>
      <c r="F406" s="20"/>
      <c r="H406" s="43"/>
      <c r="I406" s="44"/>
      <c r="J406" s="44"/>
      <c r="K406" s="44"/>
      <c r="L406" s="45"/>
      <c r="M406" s="46"/>
      <c r="O406" s="44"/>
      <c r="DA406" s="1"/>
      <c r="DB406" s="1"/>
      <c r="DC406" s="1"/>
      <c r="DD406" s="1"/>
      <c r="DE406" s="1"/>
      <c r="DF406" s="1"/>
      <c r="DG406" s="1"/>
      <c r="DH406" s="1"/>
    </row>
    <row r="407" spans="1:112" x14ac:dyDescent="0.2">
      <c r="A407" s="1"/>
      <c r="B407" s="17"/>
      <c r="C407" s="18"/>
      <c r="D407" s="19"/>
      <c r="E407" s="20"/>
      <c r="F407" s="20"/>
      <c r="H407" s="43"/>
      <c r="I407" s="44"/>
      <c r="J407" s="44"/>
      <c r="K407" s="44"/>
      <c r="L407" s="45"/>
      <c r="M407" s="46"/>
      <c r="O407" s="44"/>
      <c r="DA407" s="1"/>
      <c r="DB407" s="1"/>
      <c r="DC407" s="1"/>
      <c r="DD407" s="1"/>
      <c r="DE407" s="1"/>
      <c r="DF407" s="1"/>
      <c r="DG407" s="1"/>
      <c r="DH407" s="1"/>
    </row>
    <row r="408" spans="1:112" x14ac:dyDescent="0.2">
      <c r="A408" s="1"/>
      <c r="B408" s="17"/>
      <c r="C408" s="18"/>
      <c r="D408" s="19"/>
      <c r="E408" s="20"/>
      <c r="F408" s="20"/>
      <c r="H408" s="43"/>
      <c r="I408" s="44"/>
      <c r="J408" s="44"/>
      <c r="K408" s="44"/>
      <c r="L408" s="45"/>
      <c r="M408" s="46"/>
      <c r="O408" s="44"/>
      <c r="DA408" s="1"/>
      <c r="DB408" s="1"/>
      <c r="DC408" s="1"/>
      <c r="DD408" s="1"/>
      <c r="DE408" s="1"/>
      <c r="DF408" s="1"/>
      <c r="DG408" s="1"/>
      <c r="DH408" s="1"/>
    </row>
    <row r="409" spans="1:112" x14ac:dyDescent="0.2">
      <c r="A409" s="1"/>
      <c r="B409" s="17"/>
      <c r="C409" s="18"/>
      <c r="D409" s="19"/>
      <c r="E409" s="20"/>
      <c r="F409" s="20"/>
      <c r="H409" s="43"/>
      <c r="I409" s="44"/>
      <c r="J409" s="44"/>
      <c r="K409" s="44"/>
      <c r="L409" s="45"/>
      <c r="M409" s="46"/>
      <c r="O409" s="44"/>
      <c r="DA409" s="1"/>
      <c r="DB409" s="1"/>
      <c r="DC409" s="1"/>
      <c r="DD409" s="1"/>
      <c r="DE409" s="1"/>
      <c r="DF409" s="1"/>
      <c r="DG409" s="1"/>
      <c r="DH409" s="1"/>
    </row>
    <row r="410" spans="1:112" x14ac:dyDescent="0.2">
      <c r="A410" s="1"/>
      <c r="B410" s="17"/>
      <c r="C410" s="18"/>
      <c r="D410" s="19"/>
      <c r="E410" s="20"/>
      <c r="F410" s="20"/>
      <c r="H410" s="43"/>
      <c r="I410" s="44"/>
      <c r="J410" s="44"/>
      <c r="K410" s="44"/>
      <c r="L410" s="45"/>
      <c r="M410" s="46"/>
      <c r="O410" s="44"/>
      <c r="DA410" s="1"/>
      <c r="DB410" s="1"/>
      <c r="DC410" s="1"/>
      <c r="DD410" s="1"/>
      <c r="DE410" s="1"/>
      <c r="DF410" s="1"/>
      <c r="DG410" s="1"/>
      <c r="DH410" s="1"/>
    </row>
    <row r="411" spans="1:112" x14ac:dyDescent="0.2">
      <c r="A411" s="1"/>
      <c r="B411" s="17"/>
      <c r="C411" s="18"/>
      <c r="D411" s="19"/>
      <c r="E411" s="20"/>
      <c r="F411" s="20"/>
      <c r="H411" s="43"/>
      <c r="I411" s="44"/>
      <c r="J411" s="44"/>
      <c r="K411" s="44"/>
      <c r="L411" s="45"/>
      <c r="M411" s="46"/>
      <c r="O411" s="44"/>
      <c r="DA411" s="1"/>
      <c r="DB411" s="1"/>
      <c r="DC411" s="1"/>
      <c r="DD411" s="1"/>
      <c r="DE411" s="1"/>
      <c r="DF411" s="1"/>
      <c r="DG411" s="1"/>
      <c r="DH411" s="1"/>
    </row>
    <row r="412" spans="1:112" x14ac:dyDescent="0.2">
      <c r="A412" s="1"/>
      <c r="B412" s="17"/>
      <c r="C412" s="18"/>
      <c r="D412" s="19"/>
      <c r="E412" s="20"/>
      <c r="F412" s="20"/>
      <c r="H412" s="43"/>
      <c r="I412" s="44"/>
      <c r="J412" s="44"/>
      <c r="K412" s="44"/>
      <c r="L412" s="45"/>
      <c r="M412" s="46"/>
      <c r="O412" s="44"/>
      <c r="DA412" s="1"/>
      <c r="DB412" s="1"/>
      <c r="DC412" s="1"/>
      <c r="DD412" s="1"/>
      <c r="DE412" s="1"/>
      <c r="DF412" s="1"/>
      <c r="DG412" s="1"/>
      <c r="DH412" s="1"/>
    </row>
    <row r="413" spans="1:112" x14ac:dyDescent="0.2">
      <c r="A413" s="1"/>
      <c r="B413" s="17"/>
      <c r="C413" s="18"/>
      <c r="D413" s="19"/>
      <c r="E413" s="20"/>
      <c r="F413" s="20"/>
      <c r="H413" s="43"/>
      <c r="I413" s="44"/>
      <c r="J413" s="44"/>
      <c r="K413" s="44"/>
      <c r="L413" s="45"/>
      <c r="M413" s="46"/>
      <c r="O413" s="44"/>
      <c r="DA413" s="1"/>
      <c r="DB413" s="1"/>
      <c r="DC413" s="1"/>
      <c r="DD413" s="1"/>
      <c r="DE413" s="1"/>
      <c r="DF413" s="1"/>
      <c r="DG413" s="1"/>
      <c r="DH413" s="1"/>
    </row>
    <row r="414" spans="1:112" x14ac:dyDescent="0.2">
      <c r="A414" s="1"/>
      <c r="B414" s="17"/>
      <c r="C414" s="18"/>
      <c r="D414" s="19"/>
      <c r="E414" s="20"/>
      <c r="F414" s="20"/>
      <c r="H414" s="43"/>
      <c r="I414" s="44"/>
      <c r="J414" s="44"/>
      <c r="K414" s="44"/>
      <c r="L414" s="45"/>
      <c r="M414" s="46"/>
      <c r="O414" s="44"/>
      <c r="DA414" s="1"/>
      <c r="DB414" s="1"/>
      <c r="DC414" s="1"/>
      <c r="DD414" s="1"/>
      <c r="DE414" s="1"/>
      <c r="DF414" s="1"/>
      <c r="DG414" s="1"/>
      <c r="DH414" s="1"/>
    </row>
    <row r="415" spans="1:112" x14ac:dyDescent="0.2">
      <c r="A415" s="1"/>
      <c r="B415" s="17"/>
      <c r="C415" s="18"/>
      <c r="D415" s="19"/>
      <c r="E415" s="20"/>
      <c r="F415" s="20"/>
      <c r="H415" s="43"/>
      <c r="I415" s="44"/>
      <c r="J415" s="44"/>
      <c r="K415" s="44"/>
      <c r="L415" s="45"/>
      <c r="M415" s="46"/>
      <c r="O415" s="44"/>
      <c r="DA415" s="1"/>
      <c r="DB415" s="1"/>
      <c r="DC415" s="1"/>
      <c r="DD415" s="1"/>
      <c r="DE415" s="1"/>
      <c r="DF415" s="1"/>
      <c r="DG415" s="1"/>
      <c r="DH415" s="1"/>
    </row>
    <row r="416" spans="1:112" x14ac:dyDescent="0.2">
      <c r="A416" s="1"/>
      <c r="B416" s="17"/>
      <c r="C416" s="18"/>
      <c r="D416" s="19"/>
      <c r="E416" s="20"/>
      <c r="F416" s="20"/>
      <c r="H416" s="43"/>
      <c r="I416" s="44"/>
      <c r="J416" s="44"/>
      <c r="K416" s="44"/>
      <c r="L416" s="45"/>
      <c r="M416" s="46"/>
      <c r="O416" s="44"/>
      <c r="DA416" s="1"/>
      <c r="DB416" s="1"/>
      <c r="DC416" s="1"/>
      <c r="DD416" s="1"/>
      <c r="DE416" s="1"/>
      <c r="DF416" s="1"/>
      <c r="DG416" s="1"/>
      <c r="DH416" s="1"/>
    </row>
    <row r="417" spans="1:113" x14ac:dyDescent="0.2">
      <c r="A417" s="1"/>
      <c r="B417" s="17"/>
      <c r="C417" s="18"/>
      <c r="D417" s="19"/>
      <c r="E417" s="20"/>
      <c r="F417" s="20"/>
      <c r="H417" s="43"/>
      <c r="I417" s="44"/>
      <c r="J417" s="44"/>
      <c r="K417" s="44"/>
      <c r="L417" s="45"/>
      <c r="M417" s="46"/>
      <c r="O417" s="44"/>
    </row>
    <row r="418" spans="1:113" x14ac:dyDescent="0.2">
      <c r="A418" s="1"/>
      <c r="B418" s="17"/>
      <c r="C418" s="18"/>
      <c r="D418" s="19"/>
      <c r="E418" s="20"/>
      <c r="F418" s="20"/>
      <c r="H418" s="43"/>
      <c r="I418" s="44"/>
      <c r="J418" s="44"/>
      <c r="K418" s="44"/>
      <c r="L418" s="45"/>
      <c r="M418" s="46"/>
      <c r="O418" s="44"/>
    </row>
    <row r="419" spans="1:113" x14ac:dyDescent="0.2">
      <c r="A419" s="1"/>
      <c r="B419" s="17"/>
      <c r="C419" s="18"/>
      <c r="D419" s="19"/>
      <c r="E419" s="20"/>
      <c r="F419" s="20"/>
      <c r="H419" s="43"/>
      <c r="I419" s="44"/>
      <c r="J419" s="44"/>
      <c r="K419" s="44"/>
      <c r="L419" s="45"/>
      <c r="M419" s="46"/>
      <c r="O419" s="44"/>
    </row>
    <row r="420" spans="1:113" x14ac:dyDescent="0.2">
      <c r="A420" s="1"/>
      <c r="B420" s="17"/>
      <c r="C420" s="18"/>
      <c r="D420" s="19"/>
      <c r="E420" s="20"/>
      <c r="F420" s="20"/>
      <c r="H420" s="43"/>
      <c r="I420" s="44"/>
      <c r="J420" s="44"/>
      <c r="K420" s="44"/>
      <c r="L420" s="45"/>
      <c r="M420" s="46"/>
      <c r="O420" s="44"/>
    </row>
    <row r="421" spans="1:113" x14ac:dyDescent="0.2">
      <c r="A421" s="1"/>
      <c r="B421" s="17"/>
      <c r="C421" s="18"/>
      <c r="D421" s="19"/>
      <c r="E421" s="20"/>
      <c r="F421" s="20"/>
      <c r="H421" s="43"/>
      <c r="I421" s="44"/>
      <c r="J421" s="44"/>
      <c r="K421" s="44"/>
      <c r="L421" s="45"/>
      <c r="M421" s="46"/>
      <c r="O421" s="44"/>
    </row>
    <row r="422" spans="1:113" x14ac:dyDescent="0.2">
      <c r="A422" s="1"/>
      <c r="B422" s="17"/>
      <c r="C422" s="18"/>
      <c r="D422" s="19"/>
      <c r="E422" s="20"/>
      <c r="F422" s="20"/>
      <c r="H422" s="43"/>
      <c r="I422" s="44"/>
      <c r="J422" s="44"/>
      <c r="K422" s="44"/>
      <c r="L422" s="45"/>
      <c r="M422" s="46"/>
      <c r="O422" s="44"/>
    </row>
    <row r="423" spans="1:113" x14ac:dyDescent="0.2">
      <c r="A423" s="1"/>
      <c r="B423" s="17"/>
      <c r="C423" s="18"/>
      <c r="D423" s="19"/>
      <c r="E423" s="20"/>
      <c r="F423" s="20"/>
      <c r="H423" s="43"/>
      <c r="I423" s="44"/>
      <c r="J423" s="44"/>
      <c r="K423" s="44"/>
      <c r="L423" s="45"/>
      <c r="M423" s="46"/>
      <c r="O423" s="44"/>
    </row>
    <row r="424" spans="1:113" x14ac:dyDescent="0.2">
      <c r="A424" s="1"/>
      <c r="B424" s="17"/>
      <c r="C424" s="18"/>
      <c r="D424" s="19"/>
      <c r="E424" s="20"/>
      <c r="F424" s="20"/>
      <c r="H424" s="43"/>
      <c r="I424" s="44"/>
      <c r="J424" s="44"/>
      <c r="K424" s="44"/>
      <c r="L424" s="45"/>
      <c r="M424" s="46"/>
      <c r="O424" s="44"/>
    </row>
    <row r="425" spans="1:113" s="3" customFormat="1" x14ac:dyDescent="0.2">
      <c r="B425" s="17"/>
      <c r="C425" s="18"/>
      <c r="D425" s="19"/>
      <c r="E425" s="20"/>
      <c r="F425" s="20"/>
      <c r="G425" s="21"/>
      <c r="H425" s="43"/>
      <c r="I425" s="44"/>
      <c r="J425" s="44"/>
      <c r="K425" s="44"/>
      <c r="L425" s="45"/>
      <c r="M425" s="46"/>
      <c r="O425" s="44"/>
      <c r="DI425" s="1"/>
    </row>
    <row r="426" spans="1:113" s="3" customFormat="1" x14ac:dyDescent="0.2">
      <c r="B426" s="17"/>
      <c r="C426" s="18"/>
      <c r="D426" s="19"/>
      <c r="E426" s="20"/>
      <c r="F426" s="20"/>
      <c r="G426" s="21"/>
      <c r="H426" s="43"/>
      <c r="I426" s="44"/>
      <c r="J426" s="44"/>
      <c r="K426" s="44"/>
      <c r="L426" s="45"/>
      <c r="M426" s="46"/>
      <c r="O426" s="44"/>
      <c r="DI426" s="1"/>
    </row>
    <row r="427" spans="1:113" s="3" customFormat="1" x14ac:dyDescent="0.2">
      <c r="B427" s="17"/>
      <c r="C427" s="18"/>
      <c r="D427" s="19"/>
      <c r="E427" s="20"/>
      <c r="F427" s="20"/>
      <c r="G427" s="21"/>
      <c r="H427" s="43"/>
      <c r="I427" s="44"/>
      <c r="J427" s="44"/>
      <c r="K427" s="44"/>
      <c r="L427" s="45"/>
      <c r="M427" s="46"/>
      <c r="O427" s="44"/>
      <c r="DI427" s="1"/>
    </row>
    <row r="428" spans="1:113" s="3" customFormat="1" x14ac:dyDescent="0.2">
      <c r="B428" s="17"/>
      <c r="C428" s="18"/>
      <c r="D428" s="19"/>
      <c r="E428" s="20"/>
      <c r="F428" s="20"/>
      <c r="G428" s="21"/>
      <c r="H428" s="43"/>
      <c r="I428" s="44"/>
      <c r="J428" s="44"/>
      <c r="K428" s="44"/>
      <c r="L428" s="45"/>
      <c r="M428" s="46"/>
      <c r="O428" s="44"/>
      <c r="DI428" s="1"/>
    </row>
    <row r="429" spans="1:113" s="3" customFormat="1" x14ac:dyDescent="0.2">
      <c r="B429" s="17"/>
      <c r="C429" s="18"/>
      <c r="D429" s="19"/>
      <c r="E429" s="20"/>
      <c r="F429" s="20"/>
      <c r="G429" s="21"/>
      <c r="H429" s="43"/>
      <c r="I429" s="44"/>
      <c r="J429" s="44"/>
      <c r="K429" s="44"/>
      <c r="L429" s="45"/>
      <c r="M429" s="46"/>
      <c r="O429" s="44"/>
      <c r="DI429" s="1"/>
    </row>
    <row r="430" spans="1:113" s="3" customFormat="1" x14ac:dyDescent="0.2">
      <c r="B430" s="17"/>
      <c r="C430" s="18"/>
      <c r="D430" s="19"/>
      <c r="E430" s="20"/>
      <c r="F430" s="20"/>
      <c r="G430" s="21"/>
      <c r="H430" s="43"/>
      <c r="I430" s="44"/>
      <c r="J430" s="44"/>
      <c r="K430" s="44"/>
      <c r="L430" s="45"/>
      <c r="M430" s="46"/>
      <c r="O430" s="44"/>
      <c r="DI430" s="1"/>
    </row>
    <row r="431" spans="1:113" s="3" customFormat="1" x14ac:dyDescent="0.2">
      <c r="B431" s="17"/>
      <c r="C431" s="18"/>
      <c r="D431" s="19"/>
      <c r="E431" s="20"/>
      <c r="F431" s="20"/>
      <c r="G431" s="21"/>
      <c r="H431" s="43"/>
      <c r="I431" s="44"/>
      <c r="J431" s="44"/>
      <c r="K431" s="44"/>
      <c r="L431" s="45"/>
      <c r="M431" s="46"/>
      <c r="O431" s="44"/>
      <c r="DI431" s="1"/>
    </row>
    <row r="432" spans="1:113" s="3" customFormat="1" x14ac:dyDescent="0.2">
      <c r="B432" s="17"/>
      <c r="C432" s="18"/>
      <c r="D432" s="19"/>
      <c r="E432" s="20"/>
      <c r="F432" s="20"/>
      <c r="G432" s="21"/>
      <c r="H432" s="43"/>
      <c r="I432" s="44"/>
      <c r="J432" s="44"/>
      <c r="K432" s="44"/>
      <c r="L432" s="45"/>
      <c r="M432" s="46"/>
      <c r="O432" s="44"/>
      <c r="DI432" s="1"/>
    </row>
    <row r="433" spans="2:113" s="3" customFormat="1" x14ac:dyDescent="0.2">
      <c r="B433" s="17"/>
      <c r="C433" s="18"/>
      <c r="D433" s="19"/>
      <c r="E433" s="20"/>
      <c r="F433" s="20"/>
      <c r="G433" s="21"/>
      <c r="H433" s="43"/>
      <c r="I433" s="44"/>
      <c r="J433" s="44"/>
      <c r="K433" s="44"/>
      <c r="L433" s="45"/>
      <c r="M433" s="46"/>
      <c r="O433" s="44"/>
      <c r="DI433" s="1"/>
    </row>
    <row r="434" spans="2:113" s="3" customFormat="1" x14ac:dyDescent="0.2">
      <c r="B434" s="17"/>
      <c r="C434" s="18"/>
      <c r="D434" s="19"/>
      <c r="E434" s="20"/>
      <c r="F434" s="20"/>
      <c r="G434" s="21"/>
      <c r="H434" s="43"/>
      <c r="I434" s="44"/>
      <c r="J434" s="44"/>
      <c r="K434" s="44"/>
      <c r="L434" s="45"/>
      <c r="M434" s="46"/>
      <c r="O434" s="44"/>
      <c r="DI434" s="1"/>
    </row>
    <row r="435" spans="2:113" s="3" customFormat="1" x14ac:dyDescent="0.2">
      <c r="B435" s="17"/>
      <c r="C435" s="18"/>
      <c r="D435" s="19"/>
      <c r="E435" s="20"/>
      <c r="F435" s="20"/>
      <c r="G435" s="21"/>
      <c r="H435" s="43"/>
      <c r="I435" s="44"/>
      <c r="J435" s="44"/>
      <c r="K435" s="44"/>
      <c r="L435" s="45"/>
      <c r="M435" s="46"/>
      <c r="O435" s="44"/>
      <c r="DI435" s="1"/>
    </row>
    <row r="436" spans="2:113" s="3" customFormat="1" x14ac:dyDescent="0.2">
      <c r="B436" s="17"/>
      <c r="C436" s="18"/>
      <c r="D436" s="19"/>
      <c r="E436" s="20"/>
      <c r="F436" s="20"/>
      <c r="G436" s="21"/>
      <c r="H436" s="43"/>
      <c r="I436" s="44"/>
      <c r="J436" s="44"/>
      <c r="K436" s="44"/>
      <c r="L436" s="45"/>
      <c r="M436" s="46"/>
      <c r="O436" s="44"/>
      <c r="DI436" s="1"/>
    </row>
    <row r="437" spans="2:113" s="3" customFormat="1" x14ac:dyDescent="0.2">
      <c r="B437" s="17"/>
      <c r="C437" s="18"/>
      <c r="D437" s="19"/>
      <c r="E437" s="20"/>
      <c r="F437" s="20"/>
      <c r="G437" s="21"/>
      <c r="H437" s="43"/>
      <c r="I437" s="44"/>
      <c r="J437" s="44"/>
      <c r="K437" s="44"/>
      <c r="L437" s="45"/>
      <c r="M437" s="46"/>
      <c r="O437" s="44"/>
      <c r="DI437" s="1"/>
    </row>
    <row r="438" spans="2:113" s="3" customFormat="1" x14ac:dyDescent="0.2">
      <c r="B438" s="17"/>
      <c r="C438" s="18"/>
      <c r="D438" s="19"/>
      <c r="E438" s="20"/>
      <c r="F438" s="20"/>
      <c r="G438" s="21"/>
      <c r="H438" s="43"/>
      <c r="I438" s="44"/>
      <c r="J438" s="44"/>
      <c r="K438" s="44"/>
      <c r="L438" s="45"/>
      <c r="M438" s="46"/>
      <c r="O438" s="44"/>
      <c r="DI438" s="1"/>
    </row>
    <row r="439" spans="2:113" s="3" customFormat="1" x14ac:dyDescent="0.2">
      <c r="B439" s="17"/>
      <c r="C439" s="18"/>
      <c r="D439" s="19"/>
      <c r="E439" s="20"/>
      <c r="F439" s="20"/>
      <c r="G439" s="21"/>
      <c r="H439" s="43"/>
      <c r="I439" s="44"/>
      <c r="J439" s="44"/>
      <c r="K439" s="44"/>
      <c r="L439" s="45"/>
      <c r="M439" s="46"/>
      <c r="O439" s="44"/>
      <c r="DI439" s="1"/>
    </row>
    <row r="440" spans="2:113" s="3" customFormat="1" x14ac:dyDescent="0.2">
      <c r="B440" s="17"/>
      <c r="C440" s="18"/>
      <c r="D440" s="19"/>
      <c r="E440" s="20"/>
      <c r="F440" s="20"/>
      <c r="G440" s="21"/>
      <c r="H440" s="43"/>
      <c r="I440" s="44"/>
      <c r="J440" s="44"/>
      <c r="K440" s="44"/>
      <c r="L440" s="45"/>
      <c r="M440" s="46"/>
      <c r="O440" s="44"/>
      <c r="DI440" s="1"/>
    </row>
    <row r="441" spans="2:113" s="3" customFormat="1" x14ac:dyDescent="0.2">
      <c r="B441" s="17"/>
      <c r="C441" s="18"/>
      <c r="D441" s="19"/>
      <c r="E441" s="20"/>
      <c r="F441" s="20"/>
      <c r="G441" s="21"/>
      <c r="H441" s="43"/>
      <c r="I441" s="44"/>
      <c r="J441" s="44"/>
      <c r="K441" s="44"/>
      <c r="L441" s="45"/>
      <c r="M441" s="46"/>
      <c r="O441" s="44"/>
      <c r="DI441" s="1"/>
    </row>
    <row r="442" spans="2:113" s="3" customFormat="1" x14ac:dyDescent="0.2">
      <c r="B442" s="17"/>
      <c r="C442" s="18"/>
      <c r="D442" s="19"/>
      <c r="E442" s="20"/>
      <c r="F442" s="20"/>
      <c r="G442" s="21"/>
      <c r="H442" s="43"/>
      <c r="I442" s="44"/>
      <c r="J442" s="44"/>
      <c r="K442" s="44"/>
      <c r="L442" s="45"/>
      <c r="M442" s="46"/>
      <c r="O442" s="44"/>
      <c r="DI442" s="1"/>
    </row>
    <row r="443" spans="2:113" s="3" customFormat="1" x14ac:dyDescent="0.2">
      <c r="B443" s="17"/>
      <c r="C443" s="18"/>
      <c r="D443" s="19"/>
      <c r="E443" s="20"/>
      <c r="F443" s="20"/>
      <c r="G443" s="21"/>
      <c r="H443" s="43"/>
      <c r="I443" s="44"/>
      <c r="J443" s="44"/>
      <c r="K443" s="44"/>
      <c r="L443" s="45"/>
      <c r="M443" s="46"/>
      <c r="O443" s="44"/>
      <c r="DI443" s="1"/>
    </row>
    <row r="444" spans="2:113" s="3" customFormat="1" x14ac:dyDescent="0.2">
      <c r="B444" s="17"/>
      <c r="C444" s="18"/>
      <c r="D444" s="19"/>
      <c r="E444" s="20"/>
      <c r="F444" s="20"/>
      <c r="G444" s="21"/>
      <c r="H444" s="43"/>
      <c r="I444" s="44"/>
      <c r="J444" s="44"/>
      <c r="K444" s="44"/>
      <c r="L444" s="45"/>
      <c r="M444" s="46"/>
      <c r="O444" s="44"/>
      <c r="DI444" s="1"/>
    </row>
    <row r="445" spans="2:113" s="3" customFormat="1" x14ac:dyDescent="0.2">
      <c r="B445" s="17"/>
      <c r="C445" s="18"/>
      <c r="D445" s="19"/>
      <c r="E445" s="20"/>
      <c r="F445" s="20"/>
      <c r="G445" s="21"/>
      <c r="H445" s="43"/>
      <c r="I445" s="44"/>
      <c r="J445" s="44"/>
      <c r="K445" s="44"/>
      <c r="L445" s="45"/>
      <c r="M445" s="46"/>
      <c r="O445" s="44"/>
      <c r="DI445" s="1"/>
    </row>
    <row r="446" spans="2:113" s="3" customFormat="1" x14ac:dyDescent="0.2">
      <c r="B446" s="17"/>
      <c r="C446" s="18"/>
      <c r="D446" s="19"/>
      <c r="E446" s="20"/>
      <c r="F446" s="20"/>
      <c r="G446" s="21"/>
      <c r="H446" s="43"/>
      <c r="I446" s="44"/>
      <c r="J446" s="44"/>
      <c r="K446" s="44"/>
      <c r="L446" s="45"/>
      <c r="M446" s="46"/>
      <c r="O446" s="44"/>
      <c r="DI446" s="1"/>
    </row>
    <row r="447" spans="2:113" s="3" customFormat="1" x14ac:dyDescent="0.2">
      <c r="B447" s="17"/>
      <c r="C447" s="18"/>
      <c r="D447" s="19"/>
      <c r="E447" s="20"/>
      <c r="F447" s="20"/>
      <c r="G447" s="21"/>
      <c r="H447" s="43"/>
      <c r="I447" s="44"/>
      <c r="J447" s="44"/>
      <c r="K447" s="44"/>
      <c r="L447" s="45"/>
      <c r="M447" s="46"/>
      <c r="O447" s="44"/>
      <c r="DI447" s="1"/>
    </row>
    <row r="448" spans="2:113" s="3" customFormat="1" x14ac:dyDescent="0.2">
      <c r="B448" s="17"/>
      <c r="C448" s="18"/>
      <c r="D448" s="19"/>
      <c r="E448" s="20"/>
      <c r="F448" s="20"/>
      <c r="G448" s="21"/>
      <c r="H448" s="43"/>
      <c r="I448" s="44"/>
      <c r="J448" s="44"/>
      <c r="K448" s="44"/>
      <c r="L448" s="45"/>
      <c r="M448" s="46"/>
      <c r="O448" s="44"/>
      <c r="DI448" s="1"/>
    </row>
    <row r="449" spans="2:113" s="3" customFormat="1" x14ac:dyDescent="0.2">
      <c r="B449" s="17"/>
      <c r="C449" s="18"/>
      <c r="D449" s="19"/>
      <c r="E449" s="20"/>
      <c r="F449" s="20"/>
      <c r="G449" s="21"/>
      <c r="H449" s="43"/>
      <c r="I449" s="44"/>
      <c r="J449" s="44"/>
      <c r="K449" s="44"/>
      <c r="L449" s="45"/>
      <c r="M449" s="46"/>
      <c r="O449" s="44"/>
      <c r="DI449" s="1"/>
    </row>
    <row r="450" spans="2:113" s="3" customFormat="1" x14ac:dyDescent="0.2">
      <c r="B450" s="17"/>
      <c r="C450" s="18"/>
      <c r="D450" s="19"/>
      <c r="E450" s="20"/>
      <c r="F450" s="20"/>
      <c r="G450" s="21"/>
      <c r="H450" s="43"/>
      <c r="I450" s="44"/>
      <c r="J450" s="44"/>
      <c r="K450" s="44"/>
      <c r="L450" s="45"/>
      <c r="M450" s="46"/>
      <c r="O450" s="44"/>
      <c r="DI450" s="1"/>
    </row>
    <row r="451" spans="2:113" s="3" customFormat="1" x14ac:dyDescent="0.2">
      <c r="B451" s="17"/>
      <c r="C451" s="18"/>
      <c r="D451" s="19"/>
      <c r="E451" s="20"/>
      <c r="F451" s="20"/>
      <c r="G451" s="21"/>
      <c r="H451" s="43"/>
      <c r="I451" s="44"/>
      <c r="J451" s="44"/>
      <c r="K451" s="44"/>
      <c r="L451" s="45"/>
      <c r="M451" s="46"/>
      <c r="O451" s="44"/>
      <c r="DI451" s="1"/>
    </row>
    <row r="452" spans="2:113" s="3" customFormat="1" x14ac:dyDescent="0.2">
      <c r="B452" s="17"/>
      <c r="C452" s="18"/>
      <c r="D452" s="19"/>
      <c r="E452" s="20"/>
      <c r="F452" s="20"/>
      <c r="G452" s="21"/>
      <c r="H452" s="43"/>
      <c r="I452" s="44"/>
      <c r="J452" s="44"/>
      <c r="K452" s="44"/>
      <c r="L452" s="45"/>
      <c r="M452" s="46"/>
      <c r="O452" s="44"/>
      <c r="DI452" s="1"/>
    </row>
    <row r="453" spans="2:113" s="3" customFormat="1" x14ac:dyDescent="0.2">
      <c r="B453" s="17"/>
      <c r="C453" s="18"/>
      <c r="D453" s="19"/>
      <c r="E453" s="20"/>
      <c r="F453" s="20"/>
      <c r="G453" s="21"/>
      <c r="H453" s="43"/>
      <c r="I453" s="44"/>
      <c r="J453" s="44"/>
      <c r="K453" s="44"/>
      <c r="L453" s="45"/>
      <c r="M453" s="46"/>
      <c r="O453" s="44"/>
      <c r="DI453" s="1"/>
    </row>
    <row r="454" spans="2:113" s="3" customFormat="1" x14ac:dyDescent="0.2">
      <c r="B454" s="17"/>
      <c r="C454" s="18"/>
      <c r="D454" s="19"/>
      <c r="E454" s="20"/>
      <c r="F454" s="20"/>
      <c r="G454" s="21"/>
      <c r="H454" s="43"/>
      <c r="I454" s="44"/>
      <c r="J454" s="44"/>
      <c r="K454" s="44"/>
      <c r="L454" s="45"/>
      <c r="M454" s="46"/>
      <c r="O454" s="44"/>
      <c r="DI454" s="1"/>
    </row>
    <row r="455" spans="2:113" s="3" customFormat="1" x14ac:dyDescent="0.2">
      <c r="B455" s="17"/>
      <c r="C455" s="18"/>
      <c r="D455" s="19"/>
      <c r="E455" s="20"/>
      <c r="F455" s="20"/>
      <c r="G455" s="21"/>
      <c r="H455" s="43"/>
      <c r="I455" s="44"/>
      <c r="J455" s="44"/>
      <c r="K455" s="44"/>
      <c r="L455" s="45"/>
      <c r="M455" s="46"/>
      <c r="O455" s="44"/>
      <c r="DI455" s="1"/>
    </row>
    <row r="456" spans="2:113" s="3" customFormat="1" x14ac:dyDescent="0.2">
      <c r="B456" s="17"/>
      <c r="C456" s="18"/>
      <c r="D456" s="19"/>
      <c r="E456" s="20"/>
      <c r="F456" s="20"/>
      <c r="G456" s="21"/>
      <c r="H456" s="43"/>
      <c r="I456" s="44"/>
      <c r="J456" s="44"/>
      <c r="K456" s="44"/>
      <c r="L456" s="45"/>
      <c r="M456" s="46"/>
      <c r="O456" s="44"/>
      <c r="DI456" s="1"/>
    </row>
    <row r="457" spans="2:113" s="3" customFormat="1" x14ac:dyDescent="0.2">
      <c r="B457" s="17"/>
      <c r="C457" s="18"/>
      <c r="D457" s="19"/>
      <c r="E457" s="20"/>
      <c r="F457" s="20"/>
      <c r="G457" s="21"/>
      <c r="H457" s="43"/>
      <c r="I457" s="44"/>
      <c r="J457" s="44"/>
      <c r="K457" s="44"/>
      <c r="L457" s="45"/>
      <c r="M457" s="46"/>
      <c r="O457" s="44"/>
      <c r="DI457" s="1"/>
    </row>
    <row r="458" spans="2:113" s="3" customFormat="1" x14ac:dyDescent="0.2">
      <c r="B458" s="17"/>
      <c r="C458" s="18"/>
      <c r="D458" s="19"/>
      <c r="E458" s="20"/>
      <c r="F458" s="20"/>
      <c r="G458" s="21"/>
      <c r="H458" s="43"/>
      <c r="I458" s="44"/>
      <c r="J458" s="44"/>
      <c r="K458" s="44"/>
      <c r="L458" s="45"/>
      <c r="M458" s="46"/>
      <c r="O458" s="44"/>
      <c r="DI458" s="1"/>
    </row>
    <row r="459" spans="2:113" s="3" customFormat="1" x14ac:dyDescent="0.2">
      <c r="B459" s="17"/>
      <c r="C459" s="18"/>
      <c r="D459" s="19"/>
      <c r="E459" s="20"/>
      <c r="F459" s="20"/>
      <c r="G459" s="21"/>
      <c r="H459" s="43"/>
      <c r="I459" s="44"/>
      <c r="J459" s="44"/>
      <c r="K459" s="44"/>
      <c r="L459" s="45"/>
      <c r="M459" s="46"/>
      <c r="O459" s="44"/>
      <c r="DI459" s="1"/>
    </row>
    <row r="460" spans="2:113" s="3" customFormat="1" x14ac:dyDescent="0.2">
      <c r="B460" s="17"/>
      <c r="C460" s="18"/>
      <c r="D460" s="19"/>
      <c r="E460" s="20"/>
      <c r="F460" s="20"/>
      <c r="G460" s="21"/>
      <c r="H460" s="43"/>
      <c r="I460" s="44"/>
      <c r="J460" s="44"/>
      <c r="K460" s="44"/>
      <c r="L460" s="45"/>
      <c r="M460" s="46"/>
      <c r="O460" s="44"/>
      <c r="DI460" s="1"/>
    </row>
    <row r="461" spans="2:113" s="3" customFormat="1" x14ac:dyDescent="0.2">
      <c r="B461" s="17"/>
      <c r="C461" s="18"/>
      <c r="D461" s="19"/>
      <c r="E461" s="20"/>
      <c r="F461" s="20"/>
      <c r="G461" s="21"/>
      <c r="H461" s="43"/>
      <c r="I461" s="44"/>
      <c r="J461" s="44"/>
      <c r="K461" s="44"/>
      <c r="L461" s="45"/>
      <c r="M461" s="46"/>
      <c r="O461" s="44"/>
      <c r="DI461" s="1"/>
    </row>
    <row r="462" spans="2:113" s="3" customFormat="1" x14ac:dyDescent="0.2">
      <c r="B462" s="17"/>
      <c r="C462" s="18"/>
      <c r="D462" s="19"/>
      <c r="E462" s="20"/>
      <c r="F462" s="20"/>
      <c r="G462" s="21"/>
      <c r="H462" s="43"/>
      <c r="I462" s="44"/>
      <c r="J462" s="44"/>
      <c r="K462" s="44"/>
      <c r="L462" s="45"/>
      <c r="M462" s="46"/>
      <c r="O462" s="44"/>
      <c r="DI462" s="1"/>
    </row>
    <row r="463" spans="2:113" s="3" customFormat="1" x14ac:dyDescent="0.2">
      <c r="B463" s="17"/>
      <c r="C463" s="18"/>
      <c r="D463" s="19"/>
      <c r="E463" s="20"/>
      <c r="F463" s="20"/>
      <c r="G463" s="21"/>
      <c r="H463" s="43"/>
      <c r="I463" s="44"/>
      <c r="J463" s="44"/>
      <c r="K463" s="44"/>
      <c r="L463" s="45"/>
      <c r="M463" s="46"/>
      <c r="O463" s="44"/>
      <c r="DI463" s="1"/>
    </row>
    <row r="464" spans="2:113" s="3" customFormat="1" x14ac:dyDescent="0.2">
      <c r="B464" s="17"/>
      <c r="C464" s="18"/>
      <c r="D464" s="19"/>
      <c r="E464" s="20"/>
      <c r="F464" s="20"/>
      <c r="G464" s="21"/>
      <c r="H464" s="43"/>
      <c r="I464" s="44"/>
      <c r="J464" s="44"/>
      <c r="K464" s="44"/>
      <c r="L464" s="45"/>
      <c r="M464" s="46"/>
      <c r="O464" s="44"/>
      <c r="DI464" s="1"/>
    </row>
    <row r="465" spans="2:244" s="3" customFormat="1" x14ac:dyDescent="0.2">
      <c r="B465" s="17"/>
      <c r="C465" s="18"/>
      <c r="D465" s="19"/>
      <c r="E465" s="20"/>
      <c r="F465" s="20"/>
      <c r="G465" s="21"/>
      <c r="H465" s="43"/>
      <c r="I465" s="44"/>
      <c r="J465" s="44"/>
      <c r="K465" s="44"/>
      <c r="L465" s="45"/>
      <c r="M465" s="46"/>
      <c r="O465" s="44"/>
      <c r="DI465" s="1"/>
    </row>
    <row r="466" spans="2:244" s="3" customFormat="1" x14ac:dyDescent="0.2">
      <c r="B466" s="17"/>
      <c r="C466" s="18"/>
      <c r="D466" s="19"/>
      <c r="E466" s="20"/>
      <c r="F466" s="20"/>
      <c r="G466" s="21"/>
      <c r="H466" s="43"/>
      <c r="I466" s="44"/>
      <c r="J466" s="44"/>
      <c r="K466" s="44"/>
      <c r="L466" s="45"/>
      <c r="M466" s="46"/>
      <c r="O466" s="44"/>
      <c r="DI466" s="1"/>
    </row>
    <row r="467" spans="2:244" s="3" customFormat="1" x14ac:dyDescent="0.2">
      <c r="B467" s="17"/>
      <c r="C467" s="18"/>
      <c r="D467" s="19"/>
      <c r="E467" s="20"/>
      <c r="F467" s="20"/>
      <c r="G467" s="21"/>
      <c r="H467" s="43"/>
      <c r="I467" s="44"/>
      <c r="J467" s="44"/>
      <c r="K467" s="44"/>
      <c r="L467" s="45"/>
      <c r="M467" s="46"/>
      <c r="O467" s="44"/>
      <c r="DI467" s="1"/>
    </row>
    <row r="468" spans="2:244" s="3" customFormat="1" x14ac:dyDescent="0.2">
      <c r="B468" s="17"/>
      <c r="C468" s="18"/>
      <c r="D468" s="19"/>
      <c r="E468" s="20"/>
      <c r="F468" s="20"/>
      <c r="G468" s="21"/>
      <c r="H468" s="43"/>
      <c r="I468" s="44"/>
      <c r="J468" s="44"/>
      <c r="K468" s="44"/>
      <c r="L468" s="45"/>
      <c r="M468" s="46"/>
      <c r="O468" s="44"/>
      <c r="DI468" s="1"/>
    </row>
    <row r="469" spans="2:244" s="3" customFormat="1" x14ac:dyDescent="0.2">
      <c r="B469" s="17"/>
      <c r="C469" s="18"/>
      <c r="D469" s="19"/>
      <c r="E469" s="20"/>
      <c r="F469" s="20"/>
      <c r="G469" s="21"/>
      <c r="H469" s="43"/>
      <c r="I469" s="44"/>
      <c r="J469" s="44"/>
      <c r="K469" s="44"/>
      <c r="L469" s="45"/>
      <c r="M469" s="46"/>
      <c r="O469" s="44"/>
      <c r="DI469" s="1"/>
    </row>
    <row r="470" spans="2:244" s="3" customFormat="1" x14ac:dyDescent="0.2">
      <c r="B470" s="17"/>
      <c r="C470" s="18"/>
      <c r="D470" s="19"/>
      <c r="E470" s="20"/>
      <c r="F470" s="20"/>
      <c r="G470" s="21"/>
      <c r="H470" s="43"/>
      <c r="I470" s="44"/>
      <c r="J470" s="44"/>
      <c r="K470" s="44"/>
      <c r="L470" s="45"/>
      <c r="M470" s="46"/>
      <c r="O470" s="44"/>
      <c r="DI470" s="1"/>
    </row>
    <row r="471" spans="2:244" s="3" customFormat="1" x14ac:dyDescent="0.2">
      <c r="B471" s="17"/>
      <c r="C471" s="18"/>
      <c r="D471" s="19"/>
      <c r="E471" s="20"/>
      <c r="F471" s="20"/>
      <c r="G471" s="21"/>
      <c r="H471" s="15"/>
      <c r="DI471" s="1"/>
      <c r="DJ471" s="1"/>
      <c r="DK471" s="1"/>
      <c r="DL471" s="1"/>
      <c r="DM471" s="1"/>
      <c r="DN471" s="1"/>
      <c r="DO471" s="1"/>
      <c r="DP471" s="1"/>
      <c r="DQ471" s="1"/>
      <c r="DR471" s="1"/>
      <c r="DS471" s="1"/>
      <c r="DT471" s="1"/>
      <c r="DU471" s="1"/>
      <c r="DV471" s="1"/>
      <c r="DW471" s="1"/>
      <c r="DX471" s="1"/>
      <c r="DY471" s="1"/>
      <c r="DZ471" s="1"/>
      <c r="EA471" s="1"/>
      <c r="EB471" s="1"/>
      <c r="EC471" s="1"/>
      <c r="ED471" s="1"/>
      <c r="EE471" s="1"/>
      <c r="EF471" s="1"/>
      <c r="EG471" s="1"/>
      <c r="EH471" s="1"/>
      <c r="EI471" s="1"/>
      <c r="EJ471" s="1"/>
      <c r="EK471" s="1"/>
      <c r="EL471" s="1"/>
      <c r="EM471" s="1"/>
      <c r="EN471" s="1"/>
      <c r="EO471" s="1"/>
      <c r="EP471" s="1"/>
      <c r="EQ471" s="1"/>
      <c r="ER471" s="1"/>
      <c r="ES471" s="1"/>
      <c r="ET471" s="1"/>
      <c r="EU471" s="1"/>
      <c r="EV471" s="1"/>
      <c r="EW471" s="1"/>
      <c r="EX471" s="1"/>
      <c r="EY471" s="1"/>
      <c r="EZ471" s="1"/>
      <c r="FA471" s="1"/>
      <c r="FB471" s="1"/>
      <c r="FC471" s="1"/>
      <c r="FD471" s="1"/>
      <c r="FE471" s="1"/>
      <c r="FF471" s="1"/>
      <c r="FG471" s="1"/>
      <c r="FH471" s="1"/>
      <c r="FI471" s="1"/>
      <c r="FJ471" s="1"/>
      <c r="FK471" s="1"/>
      <c r="FL471" s="1"/>
      <c r="FM471" s="1"/>
      <c r="FN471" s="1"/>
      <c r="FO471" s="1"/>
      <c r="FP471" s="1"/>
      <c r="FQ471" s="1"/>
      <c r="FR471" s="1"/>
      <c r="FS471" s="1"/>
      <c r="FT471" s="1"/>
      <c r="FU471" s="1"/>
      <c r="FV471" s="1"/>
      <c r="FW471" s="1"/>
      <c r="FX471" s="1"/>
      <c r="FY471" s="1"/>
      <c r="FZ471" s="1"/>
      <c r="GA471" s="1"/>
      <c r="GB471" s="1"/>
      <c r="GC471" s="1"/>
      <c r="GD471" s="1"/>
      <c r="GE471" s="1"/>
      <c r="GF471" s="1"/>
      <c r="GG471" s="1"/>
      <c r="GH471" s="1"/>
      <c r="GI471" s="1"/>
      <c r="GJ471" s="1"/>
      <c r="GK471" s="1"/>
      <c r="GL471" s="1"/>
      <c r="GM471" s="1"/>
      <c r="GN471" s="1"/>
      <c r="GO471" s="1"/>
      <c r="GP471" s="1"/>
      <c r="GQ471" s="1"/>
      <c r="GR471" s="1"/>
      <c r="GS471" s="1"/>
      <c r="GT471" s="1"/>
      <c r="GU471" s="1"/>
      <c r="GV471" s="1"/>
      <c r="GW471" s="1"/>
      <c r="GX471" s="1"/>
      <c r="GY471" s="1"/>
      <c r="GZ471" s="1"/>
      <c r="HA471" s="1"/>
      <c r="HB471" s="1"/>
      <c r="HC471" s="1"/>
      <c r="HD471" s="1"/>
      <c r="HE471" s="1"/>
      <c r="HF471" s="1"/>
      <c r="HG471" s="1"/>
      <c r="HH471" s="1"/>
      <c r="HI471" s="1"/>
      <c r="HJ471" s="1"/>
      <c r="HK471" s="1"/>
      <c r="HL471" s="1"/>
      <c r="HM471" s="1"/>
      <c r="HN471" s="1"/>
      <c r="HO471" s="1"/>
      <c r="HP471" s="1"/>
      <c r="HQ471" s="1"/>
      <c r="HR471" s="1"/>
      <c r="HS471" s="1"/>
      <c r="HT471" s="1"/>
      <c r="HU471" s="1"/>
      <c r="HV471" s="1"/>
      <c r="HW471" s="1"/>
      <c r="HX471" s="1"/>
      <c r="HY471" s="1"/>
      <c r="HZ471" s="1"/>
      <c r="IA471" s="1"/>
      <c r="IB471" s="1"/>
      <c r="IC471" s="1"/>
      <c r="ID471" s="1"/>
      <c r="IE471" s="1"/>
      <c r="IF471" s="1"/>
      <c r="IG471" s="1"/>
      <c r="IH471" s="1"/>
      <c r="II471" s="1"/>
      <c r="IJ471" s="1"/>
    </row>
    <row r="472" spans="2:244" x14ac:dyDescent="0.2">
      <c r="B472" s="17"/>
      <c r="C472" s="18"/>
      <c r="D472" s="19"/>
      <c r="E472" s="20"/>
      <c r="F472" s="20"/>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sheetData>
  <mergeCells count="1">
    <mergeCell ref="B4:C4"/>
  </mergeCells>
  <dataValidations count="1">
    <dataValidation type="list" allowBlank="1" showInputMessage="1" showErrorMessage="1" sqref="IO5 WVB982850 WLF982850 WBJ982850 VRN982850 VHR982850 UXV982850 UNZ982850 UED982850 TUH982850 TKL982850 TAP982850 SQT982850 SGX982850 RXB982850 RNF982850 RDJ982850 QTN982850 QJR982850 PZV982850 PPZ982850 PGD982850 OWH982850 OML982850 OCP982850 NST982850 NIX982850 MZB982850 MPF982850 MFJ982850 LVN982850 LLR982850 LBV982850 KRZ982850 KID982850 JYH982850 JOL982850 JEP982850 IUT982850 IKX982850 IBB982850 HRF982850 HHJ982850 GXN982850 GNR982850 GDV982850 FTZ982850 FKD982850 FAH982850 EQL982850 EGP982850 DWT982850 DMX982850 DDB982850 CTF982850 CJJ982850 BZN982850 BPR982850 BFV982850 AVZ982850 AMD982850 ACH982850 SL982850 IP982850 C982850 WVB917314 WLF917314 WBJ917314 VRN917314 VHR917314 UXV917314 UNZ917314 UED917314 TUH917314 TKL917314 TAP917314 SQT917314 SGX917314 RXB917314 RNF917314 RDJ917314 QTN917314 QJR917314 PZV917314 PPZ917314 PGD917314 OWH917314 OML917314 OCP917314 NST917314 NIX917314 MZB917314 MPF917314 MFJ917314 LVN917314 LLR917314 LBV917314 KRZ917314 KID917314 JYH917314 JOL917314 JEP917314 IUT917314 IKX917314 IBB917314 HRF917314 HHJ917314 GXN917314 GNR917314 GDV917314 FTZ917314 FKD917314 FAH917314 EQL917314 EGP917314 DWT917314 DMX917314 DDB917314 CTF917314 CJJ917314 BZN917314 BPR917314 BFV917314 AVZ917314 AMD917314 ACH917314 SL917314 IP917314 C917314 WVB851778 WLF851778 WBJ851778 VRN851778 VHR851778 UXV851778 UNZ851778 UED851778 TUH851778 TKL851778 TAP851778 SQT851778 SGX851778 RXB851778 RNF851778 RDJ851778 QTN851778 QJR851778 PZV851778 PPZ851778 PGD851778 OWH851778 OML851778 OCP851778 NST851778 NIX851778 MZB851778 MPF851778 MFJ851778 LVN851778 LLR851778 LBV851778 KRZ851778 KID851778 JYH851778 JOL851778 JEP851778 IUT851778 IKX851778 IBB851778 HRF851778 HHJ851778 GXN851778 GNR851778 GDV851778 FTZ851778 FKD851778 FAH851778 EQL851778 EGP851778 DWT851778 DMX851778 DDB851778 CTF851778 CJJ851778 BZN851778 BPR851778 BFV851778 AVZ851778 AMD851778 ACH851778 SL851778 IP851778 C851778 WVB786242 WLF786242 WBJ786242 VRN786242 VHR786242 UXV786242 UNZ786242 UED786242 TUH786242 TKL786242 TAP786242 SQT786242 SGX786242 RXB786242 RNF786242 RDJ786242 QTN786242 QJR786242 PZV786242 PPZ786242 PGD786242 OWH786242 OML786242 OCP786242 NST786242 NIX786242 MZB786242 MPF786242 MFJ786242 LVN786242 LLR786242 LBV786242 KRZ786242 KID786242 JYH786242 JOL786242 JEP786242 IUT786242 IKX786242 IBB786242 HRF786242 HHJ786242 GXN786242 GNR786242 GDV786242 FTZ786242 FKD786242 FAH786242 EQL786242 EGP786242 DWT786242 DMX786242 DDB786242 CTF786242 CJJ786242 BZN786242 BPR786242 BFV786242 AVZ786242 AMD786242 ACH786242 SL786242 IP786242 C786242 WVB720706 WLF720706 WBJ720706 VRN720706 VHR720706 UXV720706 UNZ720706 UED720706 TUH720706 TKL720706 TAP720706 SQT720706 SGX720706 RXB720706 RNF720706 RDJ720706 QTN720706 QJR720706 PZV720706 PPZ720706 PGD720706 OWH720706 OML720706 OCP720706 NST720706 NIX720706 MZB720706 MPF720706 MFJ720706 LVN720706 LLR720706 LBV720706 KRZ720706 KID720706 JYH720706 JOL720706 JEP720706 IUT720706 IKX720706 IBB720706 HRF720706 HHJ720706 GXN720706 GNR720706 GDV720706 FTZ720706 FKD720706 FAH720706 EQL720706 EGP720706 DWT720706 DMX720706 DDB720706 CTF720706 CJJ720706 BZN720706 BPR720706 BFV720706 AVZ720706 AMD720706 ACH720706 SL720706 IP720706 C720706 WVB655170 WLF655170 WBJ655170 VRN655170 VHR655170 UXV655170 UNZ655170 UED655170 TUH655170 TKL655170 TAP655170 SQT655170 SGX655170 RXB655170 RNF655170 RDJ655170 QTN655170 QJR655170 PZV655170 PPZ655170 PGD655170 OWH655170 OML655170 OCP655170 NST655170 NIX655170 MZB655170 MPF655170 MFJ655170 LVN655170 LLR655170 LBV655170 KRZ655170 KID655170 JYH655170 JOL655170 JEP655170 IUT655170 IKX655170 IBB655170 HRF655170 HHJ655170 GXN655170 GNR655170 GDV655170 FTZ655170 FKD655170 FAH655170 EQL655170 EGP655170 DWT655170 DMX655170 DDB655170 CTF655170 CJJ655170 BZN655170 BPR655170 BFV655170 AVZ655170 AMD655170 ACH655170 SL655170 IP655170 C655170 WVB589634 WLF589634 WBJ589634 VRN589634 VHR589634 UXV589634 UNZ589634 UED589634 TUH589634 TKL589634 TAP589634 SQT589634 SGX589634 RXB589634 RNF589634 RDJ589634 QTN589634 QJR589634 PZV589634 PPZ589634 PGD589634 OWH589634 OML589634 OCP589634 NST589634 NIX589634 MZB589634 MPF589634 MFJ589634 LVN589634 LLR589634 LBV589634 KRZ589634 KID589634 JYH589634 JOL589634 JEP589634 IUT589634 IKX589634 IBB589634 HRF589634 HHJ589634 GXN589634 GNR589634 GDV589634 FTZ589634 FKD589634 FAH589634 EQL589634 EGP589634 DWT589634 DMX589634 DDB589634 CTF589634 CJJ589634 BZN589634 BPR589634 BFV589634 AVZ589634 AMD589634 ACH589634 SL589634 IP589634 C589634 WVB524098 WLF524098 WBJ524098 VRN524098 VHR524098 UXV524098 UNZ524098 UED524098 TUH524098 TKL524098 TAP524098 SQT524098 SGX524098 RXB524098 RNF524098 RDJ524098 QTN524098 QJR524098 PZV524098 PPZ524098 PGD524098 OWH524098 OML524098 OCP524098 NST524098 NIX524098 MZB524098 MPF524098 MFJ524098 LVN524098 LLR524098 LBV524098 KRZ524098 KID524098 JYH524098 JOL524098 JEP524098 IUT524098 IKX524098 IBB524098 HRF524098 HHJ524098 GXN524098 GNR524098 GDV524098 FTZ524098 FKD524098 FAH524098 EQL524098 EGP524098 DWT524098 DMX524098 DDB524098 CTF524098 CJJ524098 BZN524098 BPR524098 BFV524098 AVZ524098 AMD524098 ACH524098 SL524098 IP524098 C524098 WVB458562 WLF458562 WBJ458562 VRN458562 VHR458562 UXV458562 UNZ458562 UED458562 TUH458562 TKL458562 TAP458562 SQT458562 SGX458562 RXB458562 RNF458562 RDJ458562 QTN458562 QJR458562 PZV458562 PPZ458562 PGD458562 OWH458562 OML458562 OCP458562 NST458562 NIX458562 MZB458562 MPF458562 MFJ458562 LVN458562 LLR458562 LBV458562 KRZ458562 KID458562 JYH458562 JOL458562 JEP458562 IUT458562 IKX458562 IBB458562 HRF458562 HHJ458562 GXN458562 GNR458562 GDV458562 FTZ458562 FKD458562 FAH458562 EQL458562 EGP458562 DWT458562 DMX458562 DDB458562 CTF458562 CJJ458562 BZN458562 BPR458562 BFV458562 AVZ458562 AMD458562 ACH458562 SL458562 IP458562 C458562 WVB393026 WLF393026 WBJ393026 VRN393026 VHR393026 UXV393026 UNZ393026 UED393026 TUH393026 TKL393026 TAP393026 SQT393026 SGX393026 RXB393026 RNF393026 RDJ393026 QTN393026 QJR393026 PZV393026 PPZ393026 PGD393026 OWH393026 OML393026 OCP393026 NST393026 NIX393026 MZB393026 MPF393026 MFJ393026 LVN393026 LLR393026 LBV393026 KRZ393026 KID393026 JYH393026 JOL393026 JEP393026 IUT393026 IKX393026 IBB393026 HRF393026 HHJ393026 GXN393026 GNR393026 GDV393026 FTZ393026 FKD393026 FAH393026 EQL393026 EGP393026 DWT393026 DMX393026 DDB393026 CTF393026 CJJ393026 BZN393026 BPR393026 BFV393026 AVZ393026 AMD393026 ACH393026 SL393026 IP393026 C393026 WVB327490 WLF327490 WBJ327490 VRN327490 VHR327490 UXV327490 UNZ327490 UED327490 TUH327490 TKL327490 TAP327490 SQT327490 SGX327490 RXB327490 RNF327490 RDJ327490 QTN327490 QJR327490 PZV327490 PPZ327490 PGD327490 OWH327490 OML327490 OCP327490 NST327490 NIX327490 MZB327490 MPF327490 MFJ327490 LVN327490 LLR327490 LBV327490 KRZ327490 KID327490 JYH327490 JOL327490 JEP327490 IUT327490 IKX327490 IBB327490 HRF327490 HHJ327490 GXN327490 GNR327490 GDV327490 FTZ327490 FKD327490 FAH327490 EQL327490 EGP327490 DWT327490 DMX327490 DDB327490 CTF327490 CJJ327490 BZN327490 BPR327490 BFV327490 AVZ327490 AMD327490 ACH327490 SL327490 IP327490 C327490 WVB261954 WLF261954 WBJ261954 VRN261954 VHR261954 UXV261954 UNZ261954 UED261954 TUH261954 TKL261954 TAP261954 SQT261954 SGX261954 RXB261954 RNF261954 RDJ261954 QTN261954 QJR261954 PZV261954 PPZ261954 PGD261954 OWH261954 OML261954 OCP261954 NST261954 NIX261954 MZB261954 MPF261954 MFJ261954 LVN261954 LLR261954 LBV261954 KRZ261954 KID261954 JYH261954 JOL261954 JEP261954 IUT261954 IKX261954 IBB261954 HRF261954 HHJ261954 GXN261954 GNR261954 GDV261954 FTZ261954 FKD261954 FAH261954 EQL261954 EGP261954 DWT261954 DMX261954 DDB261954 CTF261954 CJJ261954 BZN261954 BPR261954 BFV261954 AVZ261954 AMD261954 ACH261954 SL261954 IP261954 C261954 WVB196418 WLF196418 WBJ196418 VRN196418 VHR196418 UXV196418 UNZ196418 UED196418 TUH196418 TKL196418 TAP196418 SQT196418 SGX196418 RXB196418 RNF196418 RDJ196418 QTN196418 QJR196418 PZV196418 PPZ196418 PGD196418 OWH196418 OML196418 OCP196418 NST196418 NIX196418 MZB196418 MPF196418 MFJ196418 LVN196418 LLR196418 LBV196418 KRZ196418 KID196418 JYH196418 JOL196418 JEP196418 IUT196418 IKX196418 IBB196418 HRF196418 HHJ196418 GXN196418 GNR196418 GDV196418 FTZ196418 FKD196418 FAH196418 EQL196418 EGP196418 DWT196418 DMX196418 DDB196418 CTF196418 CJJ196418 BZN196418 BPR196418 BFV196418 AVZ196418 AMD196418 ACH196418 SL196418 IP196418 C196418 WVB130882 WLF130882 WBJ130882 VRN130882 VHR130882 UXV130882 UNZ130882 UED130882 TUH130882 TKL130882 TAP130882 SQT130882 SGX130882 RXB130882 RNF130882 RDJ130882 QTN130882 QJR130882 PZV130882 PPZ130882 PGD130882 OWH130882 OML130882 OCP130882 NST130882 NIX130882 MZB130882 MPF130882 MFJ130882 LVN130882 LLR130882 LBV130882 KRZ130882 KID130882 JYH130882 JOL130882 JEP130882 IUT130882 IKX130882 IBB130882 HRF130882 HHJ130882 GXN130882 GNR130882 GDV130882 FTZ130882 FKD130882 FAH130882 EQL130882 EGP130882 DWT130882 DMX130882 DDB130882 CTF130882 CJJ130882 BZN130882 BPR130882 BFV130882 AVZ130882 AMD130882 ACH130882 SL130882 IP130882 C130882 WVB65346 WLF65346 WBJ65346 VRN65346 VHR65346 UXV65346 UNZ65346 UED65346 TUH65346 TKL65346 TAP65346 SQT65346 SGX65346 RXB65346 RNF65346 RDJ65346 QTN65346 QJR65346 PZV65346 PPZ65346 PGD65346 OWH65346 OML65346 OCP65346 NST65346 NIX65346 MZB65346 MPF65346 MFJ65346 LVN65346 LLR65346 LBV65346 KRZ65346 KID65346 JYH65346 JOL65346 JEP65346 IUT65346 IKX65346 IBB65346 HRF65346 HHJ65346 GXN65346 GNR65346 GDV65346 FTZ65346 FKD65346 FAH65346 EQL65346 EGP65346 DWT65346 DMX65346 DDB65346 CTF65346 CJJ65346 BZN65346 BPR65346 BFV65346 AVZ65346 AMD65346 ACH65346 SL65346 IP65346 C65346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customProperties>
    <customPr name="SHEET_UNIQUE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4"/>
  <sheetViews>
    <sheetView showGridLines="0" workbookViewId="0">
      <selection activeCell="B6" sqref="B6"/>
    </sheetView>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12</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33653</v>
      </c>
      <c r="D7" s="49">
        <v>44.274900000000002</v>
      </c>
      <c r="E7" s="50" t="s">
        <v>0</v>
      </c>
      <c r="F7" s="50" t="s">
        <v>1</v>
      </c>
      <c r="H7" s="83"/>
      <c r="I7" s="83"/>
      <c r="J7" s="83"/>
      <c r="K7" s="83"/>
      <c r="L7" s="83"/>
      <c r="M7" s="83"/>
      <c r="N7" s="83"/>
      <c r="O7" s="83"/>
      <c r="P7" s="83"/>
      <c r="Q7" s="84"/>
      <c r="DI7" s="3"/>
    </row>
    <row r="8" spans="1:113" x14ac:dyDescent="0.2">
      <c r="B8" s="17" t="s">
        <v>395</v>
      </c>
      <c r="C8" s="18">
        <v>200</v>
      </c>
      <c r="D8" s="19">
        <v>44.03</v>
      </c>
      <c r="E8" s="20" t="s">
        <v>0</v>
      </c>
      <c r="F8" s="20" t="s">
        <v>1</v>
      </c>
      <c r="H8" s="43"/>
      <c r="I8" s="83"/>
      <c r="J8" s="44"/>
      <c r="K8" s="44"/>
      <c r="L8" s="45"/>
      <c r="M8" s="46"/>
      <c r="O8" s="44"/>
      <c r="DI8" s="3"/>
    </row>
    <row r="9" spans="1:113" x14ac:dyDescent="0.2">
      <c r="B9" s="17" t="s">
        <v>396</v>
      </c>
      <c r="C9" s="18">
        <v>107</v>
      </c>
      <c r="D9" s="19">
        <v>44.03</v>
      </c>
      <c r="E9" s="20" t="s">
        <v>0</v>
      </c>
      <c r="F9" s="20" t="s">
        <v>1</v>
      </c>
      <c r="H9" s="43"/>
      <c r="I9" s="83"/>
      <c r="J9" s="44"/>
      <c r="K9" s="44"/>
      <c r="L9" s="45"/>
      <c r="M9" s="46"/>
      <c r="O9" s="44"/>
      <c r="DI9" s="3"/>
    </row>
    <row r="10" spans="1:113" x14ac:dyDescent="0.2">
      <c r="B10" s="17" t="s">
        <v>397</v>
      </c>
      <c r="C10" s="18">
        <v>46</v>
      </c>
      <c r="D10" s="19">
        <v>44.05</v>
      </c>
      <c r="E10" s="20" t="s">
        <v>0</v>
      </c>
      <c r="F10" s="20" t="s">
        <v>1</v>
      </c>
      <c r="H10" s="43"/>
      <c r="I10" s="83"/>
      <c r="J10" s="44"/>
      <c r="K10" s="44"/>
      <c r="L10" s="45"/>
      <c r="M10" s="46"/>
      <c r="O10" s="44"/>
      <c r="DI10" s="3"/>
    </row>
    <row r="11" spans="1:113" x14ac:dyDescent="0.2">
      <c r="B11" s="17" t="s">
        <v>398</v>
      </c>
      <c r="C11" s="18">
        <v>121</v>
      </c>
      <c r="D11" s="19">
        <v>44.05</v>
      </c>
      <c r="E11" s="20" t="s">
        <v>0</v>
      </c>
      <c r="F11" s="20" t="s">
        <v>1</v>
      </c>
      <c r="H11" s="43"/>
      <c r="I11" s="83"/>
      <c r="J11" s="44"/>
      <c r="K11" s="44"/>
      <c r="L11" s="45"/>
      <c r="M11" s="46"/>
      <c r="O11" s="44"/>
      <c r="DI11" s="3"/>
    </row>
    <row r="12" spans="1:113" x14ac:dyDescent="0.2">
      <c r="B12" s="17" t="s">
        <v>399</v>
      </c>
      <c r="C12" s="18">
        <v>307</v>
      </c>
      <c r="D12" s="19">
        <v>44.03</v>
      </c>
      <c r="E12" s="20" t="s">
        <v>0</v>
      </c>
      <c r="F12" s="20" t="s">
        <v>1</v>
      </c>
      <c r="H12" s="43"/>
      <c r="I12" s="83"/>
      <c r="J12" s="44"/>
      <c r="K12" s="44"/>
      <c r="L12" s="45"/>
      <c r="M12" s="46"/>
      <c r="O12" s="44"/>
      <c r="DI12" s="3"/>
    </row>
    <row r="13" spans="1:113" x14ac:dyDescent="0.2">
      <c r="B13" s="17" t="s">
        <v>400</v>
      </c>
      <c r="C13" s="18">
        <v>58</v>
      </c>
      <c r="D13" s="19">
        <v>43.99</v>
      </c>
      <c r="E13" s="20" t="s">
        <v>0</v>
      </c>
      <c r="F13" s="20" t="s">
        <v>1</v>
      </c>
      <c r="H13" s="43"/>
      <c r="I13" s="83"/>
      <c r="J13" s="44"/>
      <c r="K13" s="44"/>
      <c r="L13" s="45"/>
      <c r="M13" s="46"/>
      <c r="O13" s="44"/>
      <c r="DI13" s="3"/>
    </row>
    <row r="14" spans="1:113" x14ac:dyDescent="0.2">
      <c r="B14" s="17" t="s">
        <v>401</v>
      </c>
      <c r="C14" s="18">
        <v>55</v>
      </c>
      <c r="D14" s="19">
        <v>43.99</v>
      </c>
      <c r="E14" s="20" t="s">
        <v>0</v>
      </c>
      <c r="F14" s="20" t="s">
        <v>1</v>
      </c>
      <c r="H14" s="43"/>
      <c r="I14" s="83"/>
      <c r="J14" s="44"/>
      <c r="K14" s="44"/>
      <c r="L14" s="45"/>
      <c r="M14" s="46"/>
      <c r="O14" s="44"/>
      <c r="DI14" s="3"/>
    </row>
    <row r="15" spans="1:113" x14ac:dyDescent="0.2">
      <c r="B15" s="17" t="s">
        <v>402</v>
      </c>
      <c r="C15" s="18">
        <v>59</v>
      </c>
      <c r="D15" s="19">
        <v>43.99</v>
      </c>
      <c r="E15" s="20" t="s">
        <v>0</v>
      </c>
      <c r="F15" s="20" t="s">
        <v>1</v>
      </c>
      <c r="H15" s="43"/>
      <c r="I15" s="83"/>
      <c r="J15" s="44"/>
      <c r="K15" s="44"/>
      <c r="L15" s="45"/>
      <c r="M15" s="46"/>
      <c r="O15" s="44"/>
      <c r="DI15" s="3"/>
    </row>
    <row r="16" spans="1:113" x14ac:dyDescent="0.2">
      <c r="A16" s="1"/>
      <c r="B16" s="17" t="s">
        <v>403</v>
      </c>
      <c r="C16" s="18">
        <v>30</v>
      </c>
      <c r="D16" s="19">
        <v>43.99</v>
      </c>
      <c r="E16" s="20" t="s">
        <v>0</v>
      </c>
      <c r="F16" s="20" t="s">
        <v>1</v>
      </c>
      <c r="G16" s="20"/>
      <c r="H16" s="43"/>
      <c r="I16" s="83"/>
      <c r="J16" s="44"/>
      <c r="K16" s="44"/>
      <c r="L16" s="45"/>
      <c r="M16" s="46"/>
      <c r="O16" s="44"/>
      <c r="DI16" s="3"/>
    </row>
    <row r="17" spans="1:113" x14ac:dyDescent="0.2">
      <c r="A17" s="1"/>
      <c r="B17" s="17" t="s">
        <v>404</v>
      </c>
      <c r="C17" s="18">
        <v>149</v>
      </c>
      <c r="D17" s="19">
        <v>44.17</v>
      </c>
      <c r="E17" s="20" t="s">
        <v>0</v>
      </c>
      <c r="F17" s="20" t="s">
        <v>1</v>
      </c>
      <c r="G17" s="20"/>
      <c r="H17" s="43"/>
      <c r="I17" s="83"/>
      <c r="J17" s="44"/>
      <c r="K17" s="44"/>
      <c r="L17" s="45"/>
      <c r="M17" s="46"/>
      <c r="O17" s="44"/>
      <c r="DI17" s="3"/>
    </row>
    <row r="18" spans="1:113" x14ac:dyDescent="0.2">
      <c r="A18" s="1"/>
      <c r="B18" s="17" t="s">
        <v>405</v>
      </c>
      <c r="C18" s="18">
        <v>70</v>
      </c>
      <c r="D18" s="19">
        <v>44.16</v>
      </c>
      <c r="E18" s="20" t="s">
        <v>0</v>
      </c>
      <c r="F18" s="20" t="s">
        <v>1</v>
      </c>
      <c r="G18" s="20"/>
      <c r="H18" s="43"/>
      <c r="I18" s="83"/>
      <c r="J18" s="44"/>
      <c r="K18" s="44"/>
      <c r="L18" s="45"/>
      <c r="M18" s="46"/>
      <c r="O18" s="44"/>
      <c r="DI18" s="3"/>
    </row>
    <row r="19" spans="1:113" x14ac:dyDescent="0.2">
      <c r="A19" s="1"/>
      <c r="B19" s="17" t="s">
        <v>406</v>
      </c>
      <c r="C19" s="18">
        <v>214</v>
      </c>
      <c r="D19" s="19">
        <v>44.15</v>
      </c>
      <c r="E19" s="20" t="s">
        <v>0</v>
      </c>
      <c r="F19" s="20" t="s">
        <v>1</v>
      </c>
      <c r="G19" s="20"/>
      <c r="H19" s="43"/>
      <c r="I19" s="83"/>
      <c r="J19" s="44"/>
      <c r="K19" s="44"/>
      <c r="L19" s="45"/>
      <c r="M19" s="46"/>
      <c r="O19" s="44"/>
      <c r="DI19" s="3"/>
    </row>
    <row r="20" spans="1:113" x14ac:dyDescent="0.2">
      <c r="A20" s="1"/>
      <c r="B20" s="17" t="s">
        <v>407</v>
      </c>
      <c r="C20" s="18">
        <v>50</v>
      </c>
      <c r="D20" s="19">
        <v>44.16</v>
      </c>
      <c r="E20" s="20" t="s">
        <v>0</v>
      </c>
      <c r="F20" s="20" t="s">
        <v>1</v>
      </c>
      <c r="G20" s="20"/>
      <c r="H20" s="43"/>
      <c r="I20" s="83"/>
      <c r="J20" s="44"/>
      <c r="K20" s="44"/>
      <c r="L20" s="45"/>
      <c r="M20" s="46"/>
      <c r="O20" s="44"/>
      <c r="DI20" s="3"/>
    </row>
    <row r="21" spans="1:113" x14ac:dyDescent="0.2">
      <c r="A21" s="1"/>
      <c r="B21" s="17" t="s">
        <v>408</v>
      </c>
      <c r="C21" s="18">
        <v>200</v>
      </c>
      <c r="D21" s="19">
        <v>44.18</v>
      </c>
      <c r="E21" s="20" t="s">
        <v>0</v>
      </c>
      <c r="F21" s="20" t="s">
        <v>1</v>
      </c>
      <c r="G21" s="20"/>
      <c r="H21" s="43"/>
      <c r="I21" s="83"/>
      <c r="J21" s="44"/>
      <c r="K21" s="44"/>
      <c r="L21" s="45"/>
      <c r="M21" s="46"/>
      <c r="O21" s="44"/>
      <c r="DI21" s="3"/>
    </row>
    <row r="22" spans="1:113" x14ac:dyDescent="0.2">
      <c r="A22" s="1"/>
      <c r="B22" s="17" t="s">
        <v>409</v>
      </c>
      <c r="C22" s="18">
        <v>146</v>
      </c>
      <c r="D22" s="19">
        <v>44.18</v>
      </c>
      <c r="E22" s="20" t="s">
        <v>0</v>
      </c>
      <c r="F22" s="20" t="s">
        <v>1</v>
      </c>
      <c r="G22" s="20"/>
      <c r="H22" s="43"/>
      <c r="I22" s="83"/>
      <c r="J22" s="44"/>
      <c r="K22" s="44"/>
      <c r="L22" s="45"/>
      <c r="M22" s="46"/>
      <c r="O22" s="44"/>
      <c r="DI22" s="3"/>
    </row>
    <row r="23" spans="1:113" x14ac:dyDescent="0.2">
      <c r="A23" s="1"/>
      <c r="B23" s="17" t="s">
        <v>410</v>
      </c>
      <c r="C23" s="18">
        <v>210</v>
      </c>
      <c r="D23" s="19">
        <v>44.19</v>
      </c>
      <c r="E23" s="20" t="s">
        <v>0</v>
      </c>
      <c r="F23" s="20" t="s">
        <v>1</v>
      </c>
      <c r="G23" s="20"/>
      <c r="H23" s="43"/>
      <c r="I23" s="83"/>
      <c r="J23" s="44"/>
      <c r="K23" s="44"/>
      <c r="L23" s="45"/>
      <c r="M23" s="46"/>
      <c r="O23" s="44"/>
      <c r="DI23" s="3"/>
    </row>
    <row r="24" spans="1:113" x14ac:dyDescent="0.2">
      <c r="A24" s="1"/>
      <c r="B24" s="17" t="s">
        <v>411</v>
      </c>
      <c r="C24" s="18">
        <v>40</v>
      </c>
      <c r="D24" s="19">
        <v>44.26</v>
      </c>
      <c r="E24" s="20" t="s">
        <v>0</v>
      </c>
      <c r="F24" s="20" t="s">
        <v>1</v>
      </c>
      <c r="G24" s="20"/>
      <c r="H24" s="43"/>
      <c r="I24" s="83"/>
      <c r="J24" s="44"/>
      <c r="K24" s="44"/>
      <c r="L24" s="45"/>
      <c r="M24" s="46"/>
      <c r="O24" s="44"/>
      <c r="DI24" s="3"/>
    </row>
    <row r="25" spans="1:113" x14ac:dyDescent="0.2">
      <c r="A25" s="1"/>
      <c r="B25" s="17" t="s">
        <v>412</v>
      </c>
      <c r="C25" s="18">
        <v>89</v>
      </c>
      <c r="D25" s="19">
        <v>44.26</v>
      </c>
      <c r="E25" s="20" t="s">
        <v>0</v>
      </c>
      <c r="F25" s="20" t="s">
        <v>1</v>
      </c>
      <c r="G25" s="20"/>
      <c r="H25" s="43"/>
      <c r="I25" s="83"/>
      <c r="J25" s="44"/>
      <c r="K25" s="44"/>
      <c r="L25" s="45"/>
      <c r="M25" s="46"/>
      <c r="O25" s="44"/>
      <c r="DI25" s="3"/>
    </row>
    <row r="26" spans="1:113" x14ac:dyDescent="0.2">
      <c r="A26" s="1"/>
      <c r="B26" s="17" t="s">
        <v>413</v>
      </c>
      <c r="C26" s="18">
        <v>100</v>
      </c>
      <c r="D26" s="19">
        <v>44.26</v>
      </c>
      <c r="E26" s="20" t="s">
        <v>0</v>
      </c>
      <c r="F26" s="20" t="s">
        <v>1</v>
      </c>
      <c r="G26" s="20"/>
      <c r="H26" s="43"/>
      <c r="I26" s="83"/>
      <c r="J26" s="44"/>
      <c r="K26" s="44"/>
      <c r="L26" s="45"/>
      <c r="M26" s="46"/>
      <c r="O26" s="44"/>
      <c r="DI26" s="3"/>
    </row>
    <row r="27" spans="1:113" x14ac:dyDescent="0.2">
      <c r="A27" s="1"/>
      <c r="B27" s="17" t="s">
        <v>414</v>
      </c>
      <c r="C27" s="18">
        <v>228</v>
      </c>
      <c r="D27" s="19">
        <v>44.26</v>
      </c>
      <c r="E27" s="20" t="s">
        <v>0</v>
      </c>
      <c r="F27" s="20" t="s">
        <v>1</v>
      </c>
      <c r="G27" s="20"/>
      <c r="H27" s="43"/>
      <c r="I27" s="83"/>
      <c r="J27" s="44"/>
      <c r="K27" s="44"/>
      <c r="L27" s="45"/>
      <c r="M27" s="46"/>
      <c r="O27" s="44"/>
      <c r="DI27" s="3"/>
    </row>
    <row r="28" spans="1:113" x14ac:dyDescent="0.2">
      <c r="A28" s="1"/>
      <c r="B28" s="17" t="s">
        <v>415</v>
      </c>
      <c r="C28" s="18">
        <v>250</v>
      </c>
      <c r="D28" s="19">
        <v>44.25</v>
      </c>
      <c r="E28" s="20" t="s">
        <v>0</v>
      </c>
      <c r="F28" s="20" t="s">
        <v>1</v>
      </c>
      <c r="G28" s="20"/>
      <c r="H28" s="43"/>
      <c r="I28" s="83"/>
      <c r="J28" s="44"/>
      <c r="K28" s="44"/>
      <c r="L28" s="45"/>
      <c r="M28" s="46"/>
      <c r="O28" s="44"/>
      <c r="DI28" s="3"/>
    </row>
    <row r="29" spans="1:113" x14ac:dyDescent="0.2">
      <c r="A29" s="1"/>
      <c r="B29" s="17" t="s">
        <v>416</v>
      </c>
      <c r="C29" s="18">
        <v>8</v>
      </c>
      <c r="D29" s="19">
        <v>44.25</v>
      </c>
      <c r="E29" s="20" t="s">
        <v>0</v>
      </c>
      <c r="F29" s="20" t="s">
        <v>1</v>
      </c>
      <c r="H29" s="43"/>
      <c r="I29" s="83"/>
      <c r="J29" s="44"/>
      <c r="K29" s="44"/>
      <c r="L29" s="45"/>
      <c r="M29" s="46"/>
      <c r="O29" s="44"/>
      <c r="DI29" s="3"/>
    </row>
    <row r="30" spans="1:113" x14ac:dyDescent="0.2">
      <c r="A30" s="1"/>
      <c r="B30" s="17" t="s">
        <v>417</v>
      </c>
      <c r="C30" s="18">
        <v>145</v>
      </c>
      <c r="D30" s="19">
        <v>44.24</v>
      </c>
      <c r="E30" s="20" t="s">
        <v>0</v>
      </c>
      <c r="F30" s="20" t="s">
        <v>1</v>
      </c>
      <c r="H30" s="43"/>
      <c r="I30" s="83"/>
      <c r="J30" s="44"/>
      <c r="K30" s="44"/>
      <c r="L30" s="45"/>
      <c r="M30" s="46"/>
      <c r="O30" s="44"/>
      <c r="DI30" s="3"/>
    </row>
    <row r="31" spans="1:113" x14ac:dyDescent="0.2">
      <c r="A31" s="1"/>
      <c r="B31" s="17" t="s">
        <v>418</v>
      </c>
      <c r="C31" s="18">
        <v>29</v>
      </c>
      <c r="D31" s="19">
        <v>44.24</v>
      </c>
      <c r="E31" s="20" t="s">
        <v>0</v>
      </c>
      <c r="F31" s="20" t="s">
        <v>1</v>
      </c>
      <c r="H31" s="43"/>
      <c r="I31" s="83"/>
      <c r="J31" s="44"/>
      <c r="K31" s="44"/>
      <c r="L31" s="45"/>
      <c r="M31" s="46"/>
      <c r="O31" s="44"/>
      <c r="DI31" s="3"/>
    </row>
    <row r="32" spans="1:113" x14ac:dyDescent="0.2">
      <c r="A32" s="1"/>
      <c r="B32" s="17" t="s">
        <v>419</v>
      </c>
      <c r="C32" s="18">
        <v>176</v>
      </c>
      <c r="D32" s="19">
        <v>44.24</v>
      </c>
      <c r="E32" s="20" t="s">
        <v>0</v>
      </c>
      <c r="F32" s="20" t="s">
        <v>1</v>
      </c>
      <c r="H32" s="43"/>
      <c r="I32" s="83"/>
      <c r="J32" s="44"/>
      <c r="K32" s="44"/>
      <c r="L32" s="45"/>
      <c r="M32" s="46"/>
      <c r="O32" s="44"/>
      <c r="DI32" s="3"/>
    </row>
    <row r="33" spans="1:113" x14ac:dyDescent="0.2">
      <c r="A33" s="1"/>
      <c r="B33" s="17" t="s">
        <v>420</v>
      </c>
      <c r="C33" s="18">
        <v>3</v>
      </c>
      <c r="D33" s="19">
        <v>44.23</v>
      </c>
      <c r="E33" s="20" t="s">
        <v>0</v>
      </c>
      <c r="F33" s="20" t="s">
        <v>1</v>
      </c>
      <c r="H33" s="43"/>
      <c r="I33" s="83"/>
      <c r="J33" s="44"/>
      <c r="K33" s="44"/>
      <c r="L33" s="45"/>
      <c r="M33" s="46"/>
      <c r="O33" s="44"/>
      <c r="DI33" s="3"/>
    </row>
    <row r="34" spans="1:113" x14ac:dyDescent="0.2">
      <c r="A34" s="1"/>
      <c r="B34" s="17" t="s">
        <v>421</v>
      </c>
      <c r="C34" s="18">
        <v>136</v>
      </c>
      <c r="D34" s="19">
        <v>44.23</v>
      </c>
      <c r="E34" s="20" t="s">
        <v>0</v>
      </c>
      <c r="F34" s="20" t="s">
        <v>1</v>
      </c>
      <c r="H34" s="43"/>
      <c r="I34" s="83"/>
      <c r="J34" s="44"/>
      <c r="K34" s="44"/>
      <c r="L34" s="45"/>
      <c r="M34" s="46"/>
      <c r="O34" s="44"/>
      <c r="DI34" s="3"/>
    </row>
    <row r="35" spans="1:113" x14ac:dyDescent="0.2">
      <c r="A35" s="1"/>
      <c r="B35" s="17" t="s">
        <v>422</v>
      </c>
      <c r="C35" s="18">
        <v>103</v>
      </c>
      <c r="D35" s="19">
        <v>44.23</v>
      </c>
      <c r="E35" s="20" t="s">
        <v>0</v>
      </c>
      <c r="F35" s="20" t="s">
        <v>1</v>
      </c>
      <c r="H35" s="43"/>
      <c r="I35" s="83"/>
      <c r="J35" s="44"/>
      <c r="K35" s="44"/>
      <c r="L35" s="45"/>
      <c r="M35" s="46"/>
      <c r="O35" s="44"/>
      <c r="DI35" s="3"/>
    </row>
    <row r="36" spans="1:113" x14ac:dyDescent="0.2">
      <c r="A36" s="1"/>
      <c r="B36" s="17" t="s">
        <v>423</v>
      </c>
      <c r="C36" s="18">
        <v>6</v>
      </c>
      <c r="D36" s="19">
        <v>44.23</v>
      </c>
      <c r="E36" s="20" t="s">
        <v>0</v>
      </c>
      <c r="F36" s="20" t="s">
        <v>1</v>
      </c>
      <c r="H36" s="43"/>
      <c r="I36" s="83"/>
      <c r="J36" s="44"/>
      <c r="K36" s="44"/>
      <c r="L36" s="45"/>
      <c r="M36" s="46"/>
      <c r="O36" s="44"/>
      <c r="DI36" s="3"/>
    </row>
    <row r="37" spans="1:113" x14ac:dyDescent="0.2">
      <c r="A37" s="1"/>
      <c r="B37" s="17" t="s">
        <v>424</v>
      </c>
      <c r="C37" s="18">
        <v>16</v>
      </c>
      <c r="D37" s="19">
        <v>44.23</v>
      </c>
      <c r="E37" s="20" t="s">
        <v>0</v>
      </c>
      <c r="F37" s="20" t="s">
        <v>1</v>
      </c>
      <c r="H37" s="43"/>
      <c r="I37" s="83"/>
      <c r="J37" s="44"/>
      <c r="K37" s="44"/>
      <c r="L37" s="45"/>
      <c r="M37" s="46"/>
      <c r="O37" s="44"/>
      <c r="DI37" s="3"/>
    </row>
    <row r="38" spans="1:113" x14ac:dyDescent="0.2">
      <c r="A38" s="1"/>
      <c r="B38" s="17" t="s">
        <v>425</v>
      </c>
      <c r="C38" s="18">
        <v>1</v>
      </c>
      <c r="D38" s="19">
        <v>44.23</v>
      </c>
      <c r="E38" s="20" t="s">
        <v>0</v>
      </c>
      <c r="F38" s="20" t="s">
        <v>1</v>
      </c>
      <c r="H38" s="43"/>
      <c r="I38" s="83"/>
      <c r="J38" s="44"/>
      <c r="K38" s="44"/>
      <c r="L38" s="45"/>
      <c r="M38" s="46"/>
      <c r="O38" s="44"/>
      <c r="DI38" s="3"/>
    </row>
    <row r="39" spans="1:113" x14ac:dyDescent="0.2">
      <c r="A39" s="1"/>
      <c r="B39" s="17" t="s">
        <v>426</v>
      </c>
      <c r="C39" s="18">
        <v>164</v>
      </c>
      <c r="D39" s="19">
        <v>44.25</v>
      </c>
      <c r="E39" s="20" t="s">
        <v>0</v>
      </c>
      <c r="F39" s="20" t="s">
        <v>1</v>
      </c>
      <c r="H39" s="43"/>
      <c r="I39" s="83"/>
      <c r="J39" s="44"/>
      <c r="K39" s="44"/>
      <c r="L39" s="45"/>
      <c r="M39" s="46"/>
      <c r="O39" s="44"/>
      <c r="DI39" s="3"/>
    </row>
    <row r="40" spans="1:113" x14ac:dyDescent="0.2">
      <c r="A40" s="1"/>
      <c r="B40" s="17" t="s">
        <v>427</v>
      </c>
      <c r="C40" s="18">
        <v>220</v>
      </c>
      <c r="D40" s="19">
        <v>44.24</v>
      </c>
      <c r="E40" s="20" t="s">
        <v>0</v>
      </c>
      <c r="F40" s="20" t="s">
        <v>1</v>
      </c>
      <c r="H40" s="43"/>
      <c r="I40" s="83"/>
      <c r="J40" s="44"/>
      <c r="K40" s="44"/>
      <c r="L40" s="45"/>
      <c r="M40" s="46"/>
      <c r="O40" s="44"/>
      <c r="DI40" s="3"/>
    </row>
    <row r="41" spans="1:113" x14ac:dyDescent="0.2">
      <c r="A41" s="1"/>
      <c r="B41" s="17" t="s">
        <v>428</v>
      </c>
      <c r="C41" s="18">
        <v>179</v>
      </c>
      <c r="D41" s="19">
        <v>44.2</v>
      </c>
      <c r="E41" s="20" t="s">
        <v>0</v>
      </c>
      <c r="F41" s="20" t="s">
        <v>1</v>
      </c>
      <c r="H41" s="43"/>
      <c r="I41" s="83"/>
      <c r="J41" s="44"/>
      <c r="K41" s="44"/>
      <c r="L41" s="45"/>
      <c r="M41" s="46"/>
      <c r="O41" s="44"/>
      <c r="DI41" s="3"/>
    </row>
    <row r="42" spans="1:113" x14ac:dyDescent="0.2">
      <c r="A42" s="1"/>
      <c r="B42" s="17" t="s">
        <v>429</v>
      </c>
      <c r="C42" s="18">
        <v>28</v>
      </c>
      <c r="D42" s="19">
        <v>44.16</v>
      </c>
      <c r="E42" s="20" t="s">
        <v>0</v>
      </c>
      <c r="F42" s="20" t="s">
        <v>1</v>
      </c>
      <c r="H42" s="43"/>
      <c r="I42" s="83"/>
      <c r="J42" s="44"/>
      <c r="K42" s="44"/>
      <c r="L42" s="45"/>
      <c r="M42" s="46"/>
      <c r="O42" s="44"/>
      <c r="DI42" s="3"/>
    </row>
    <row r="43" spans="1:113" x14ac:dyDescent="0.2">
      <c r="A43" s="1"/>
      <c r="B43" s="17" t="s">
        <v>430</v>
      </c>
      <c r="C43" s="18">
        <v>253</v>
      </c>
      <c r="D43" s="19">
        <v>44.23</v>
      </c>
      <c r="E43" s="20" t="s">
        <v>0</v>
      </c>
      <c r="F43" s="20" t="s">
        <v>1</v>
      </c>
      <c r="H43" s="43"/>
      <c r="I43" s="83"/>
      <c r="J43" s="44"/>
      <c r="K43" s="44"/>
      <c r="L43" s="45"/>
      <c r="M43" s="46"/>
      <c r="O43" s="44"/>
      <c r="DI43" s="3"/>
    </row>
    <row r="44" spans="1:113" x14ac:dyDescent="0.2">
      <c r="A44" s="1"/>
      <c r="B44" s="17" t="s">
        <v>431</v>
      </c>
      <c r="C44" s="18">
        <v>84</v>
      </c>
      <c r="D44" s="19">
        <v>44.27</v>
      </c>
      <c r="E44" s="20" t="s">
        <v>0</v>
      </c>
      <c r="F44" s="20" t="s">
        <v>1</v>
      </c>
      <c r="H44" s="43"/>
      <c r="I44" s="83"/>
      <c r="J44" s="44"/>
      <c r="K44" s="44"/>
      <c r="L44" s="45"/>
      <c r="M44" s="46"/>
      <c r="O44" s="44"/>
      <c r="DI44" s="3"/>
    </row>
    <row r="45" spans="1:113" x14ac:dyDescent="0.2">
      <c r="A45" s="1"/>
      <c r="B45" s="17" t="s">
        <v>432</v>
      </c>
      <c r="C45" s="18">
        <v>17</v>
      </c>
      <c r="D45" s="19">
        <v>44.27</v>
      </c>
      <c r="E45" s="20" t="s">
        <v>0</v>
      </c>
      <c r="F45" s="20" t="s">
        <v>1</v>
      </c>
      <c r="H45" s="43"/>
      <c r="I45" s="83"/>
      <c r="J45" s="44"/>
      <c r="K45" s="44"/>
      <c r="L45" s="45"/>
      <c r="M45" s="46"/>
      <c r="O45" s="44"/>
      <c r="DI45" s="3"/>
    </row>
    <row r="46" spans="1:113" x14ac:dyDescent="0.2">
      <c r="A46" s="1"/>
      <c r="B46" s="17" t="s">
        <v>433</v>
      </c>
      <c r="C46" s="18">
        <v>47</v>
      </c>
      <c r="D46" s="19">
        <v>44.27</v>
      </c>
      <c r="E46" s="20" t="s">
        <v>0</v>
      </c>
      <c r="F46" s="20" t="s">
        <v>1</v>
      </c>
      <c r="H46" s="43"/>
      <c r="I46" s="83"/>
      <c r="J46" s="44"/>
      <c r="K46" s="44"/>
      <c r="L46" s="45"/>
      <c r="M46" s="46"/>
      <c r="O46" s="44"/>
      <c r="DI46" s="3"/>
    </row>
    <row r="47" spans="1:113" x14ac:dyDescent="0.2">
      <c r="A47" s="1"/>
      <c r="B47" s="17" t="s">
        <v>434</v>
      </c>
      <c r="C47" s="18">
        <v>39</v>
      </c>
      <c r="D47" s="19">
        <v>44.27</v>
      </c>
      <c r="E47" s="20" t="s">
        <v>0</v>
      </c>
      <c r="F47" s="20" t="s">
        <v>1</v>
      </c>
      <c r="H47" s="43"/>
      <c r="I47" s="83"/>
      <c r="J47" s="44"/>
      <c r="K47" s="44"/>
      <c r="L47" s="45"/>
      <c r="M47" s="46"/>
      <c r="O47" s="44"/>
      <c r="DI47" s="3"/>
    </row>
    <row r="48" spans="1:113" x14ac:dyDescent="0.2">
      <c r="A48" s="1"/>
      <c r="B48" s="17" t="s">
        <v>435</v>
      </c>
      <c r="C48" s="18">
        <v>76</v>
      </c>
      <c r="D48" s="19">
        <v>44.27</v>
      </c>
      <c r="E48" s="20" t="s">
        <v>0</v>
      </c>
      <c r="F48" s="20" t="s">
        <v>1</v>
      </c>
      <c r="H48" s="43"/>
      <c r="I48" s="83"/>
      <c r="J48" s="44"/>
      <c r="K48" s="44"/>
      <c r="L48" s="45"/>
      <c r="M48" s="46"/>
      <c r="O48" s="44"/>
      <c r="DI48" s="3"/>
    </row>
    <row r="49" spans="1:113" x14ac:dyDescent="0.2">
      <c r="A49" s="1"/>
      <c r="B49" s="17" t="s">
        <v>436</v>
      </c>
      <c r="C49" s="18">
        <v>207</v>
      </c>
      <c r="D49" s="19">
        <v>44.25</v>
      </c>
      <c r="E49" s="20" t="s">
        <v>0</v>
      </c>
      <c r="F49" s="20" t="s">
        <v>1</v>
      </c>
      <c r="H49" s="43"/>
      <c r="I49" s="83"/>
      <c r="J49" s="44"/>
      <c r="K49" s="44"/>
      <c r="L49" s="45"/>
      <c r="M49" s="46"/>
      <c r="O49" s="44"/>
      <c r="DI49" s="3"/>
    </row>
    <row r="50" spans="1:113" x14ac:dyDescent="0.2">
      <c r="A50" s="1"/>
      <c r="B50" s="17" t="s">
        <v>437</v>
      </c>
      <c r="C50" s="18">
        <v>339</v>
      </c>
      <c r="D50" s="19">
        <v>44.17</v>
      </c>
      <c r="E50" s="20" t="s">
        <v>0</v>
      </c>
      <c r="F50" s="20" t="s">
        <v>1</v>
      </c>
      <c r="H50" s="43"/>
      <c r="I50" s="83"/>
      <c r="J50" s="44"/>
      <c r="K50" s="44"/>
      <c r="L50" s="45"/>
      <c r="M50" s="46"/>
      <c r="O50" s="44"/>
      <c r="DI50" s="3"/>
    </row>
    <row r="51" spans="1:113" x14ac:dyDescent="0.2">
      <c r="A51" s="1"/>
      <c r="B51" s="17" t="s">
        <v>438</v>
      </c>
      <c r="C51" s="18">
        <v>159</v>
      </c>
      <c r="D51" s="19">
        <v>44.2</v>
      </c>
      <c r="E51" s="20" t="s">
        <v>0</v>
      </c>
      <c r="F51" s="20" t="s">
        <v>1</v>
      </c>
      <c r="H51" s="43"/>
      <c r="I51" s="83"/>
      <c r="J51" s="44"/>
      <c r="K51" s="44"/>
      <c r="L51" s="45"/>
      <c r="M51" s="46"/>
      <c r="O51" s="44"/>
      <c r="DI51" s="3"/>
    </row>
    <row r="52" spans="1:113" x14ac:dyDescent="0.2">
      <c r="A52" s="1"/>
      <c r="B52" s="17" t="s">
        <v>439</v>
      </c>
      <c r="C52" s="18">
        <v>23</v>
      </c>
      <c r="D52" s="19">
        <v>44.2</v>
      </c>
      <c r="E52" s="20" t="s">
        <v>0</v>
      </c>
      <c r="F52" s="20" t="s">
        <v>1</v>
      </c>
      <c r="H52" s="43"/>
      <c r="I52" s="83"/>
      <c r="J52" s="44"/>
      <c r="K52" s="44"/>
      <c r="L52" s="45"/>
      <c r="M52" s="46"/>
      <c r="O52" s="44"/>
      <c r="DI52" s="3"/>
    </row>
    <row r="53" spans="1:113" x14ac:dyDescent="0.2">
      <c r="A53" s="1"/>
      <c r="B53" s="17" t="s">
        <v>440</v>
      </c>
      <c r="C53" s="18">
        <v>47</v>
      </c>
      <c r="D53" s="19">
        <v>44.2</v>
      </c>
      <c r="E53" s="20" t="s">
        <v>0</v>
      </c>
      <c r="F53" s="20" t="s">
        <v>1</v>
      </c>
      <c r="H53" s="43"/>
      <c r="I53" s="83"/>
      <c r="J53" s="44"/>
      <c r="K53" s="44"/>
      <c r="L53" s="45"/>
      <c r="M53" s="46"/>
      <c r="O53" s="44"/>
      <c r="DI53" s="3"/>
    </row>
    <row r="54" spans="1:113" x14ac:dyDescent="0.2">
      <c r="A54" s="1"/>
      <c r="B54" s="17" t="s">
        <v>441</v>
      </c>
      <c r="C54" s="18">
        <v>276</v>
      </c>
      <c r="D54" s="19">
        <v>44.2</v>
      </c>
      <c r="E54" s="20" t="s">
        <v>0</v>
      </c>
      <c r="F54" s="20" t="s">
        <v>1</v>
      </c>
      <c r="H54" s="43"/>
      <c r="I54" s="83"/>
      <c r="J54" s="44"/>
      <c r="K54" s="44"/>
      <c r="L54" s="45"/>
      <c r="M54" s="46"/>
      <c r="O54" s="44"/>
      <c r="DI54" s="3"/>
    </row>
    <row r="55" spans="1:113" x14ac:dyDescent="0.2">
      <c r="A55" s="1"/>
      <c r="B55" s="17" t="s">
        <v>442</v>
      </c>
      <c r="C55" s="18">
        <v>251</v>
      </c>
      <c r="D55" s="19">
        <v>44.17</v>
      </c>
      <c r="E55" s="20" t="s">
        <v>0</v>
      </c>
      <c r="F55" s="20" t="s">
        <v>1</v>
      </c>
      <c r="H55" s="43"/>
      <c r="I55" s="83"/>
      <c r="J55" s="44"/>
      <c r="K55" s="44"/>
      <c r="L55" s="45"/>
      <c r="M55" s="46"/>
      <c r="O55" s="44"/>
      <c r="DI55" s="3"/>
    </row>
    <row r="56" spans="1:113" x14ac:dyDescent="0.2">
      <c r="A56" s="1"/>
      <c r="B56" s="17" t="s">
        <v>443</v>
      </c>
      <c r="C56" s="18">
        <v>138</v>
      </c>
      <c r="D56" s="19">
        <v>44.2</v>
      </c>
      <c r="E56" s="20" t="s">
        <v>0</v>
      </c>
      <c r="F56" s="20" t="s">
        <v>1</v>
      </c>
      <c r="H56" s="43"/>
      <c r="I56" s="83"/>
      <c r="J56" s="44"/>
      <c r="K56" s="44"/>
      <c r="L56" s="45"/>
      <c r="M56" s="46"/>
      <c r="O56" s="44"/>
      <c r="DI56" s="3"/>
    </row>
    <row r="57" spans="1:113" x14ac:dyDescent="0.2">
      <c r="A57" s="1"/>
      <c r="B57" s="17" t="s">
        <v>444</v>
      </c>
      <c r="C57" s="18">
        <v>23</v>
      </c>
      <c r="D57" s="19">
        <v>44.24</v>
      </c>
      <c r="E57" s="20" t="s">
        <v>0</v>
      </c>
      <c r="F57" s="20" t="s">
        <v>1</v>
      </c>
      <c r="H57" s="43"/>
      <c r="I57" s="83"/>
      <c r="J57" s="44"/>
      <c r="K57" s="44"/>
      <c r="L57" s="45"/>
      <c r="M57" s="46"/>
      <c r="O57" s="44"/>
      <c r="DI57" s="3"/>
    </row>
    <row r="58" spans="1:113" x14ac:dyDescent="0.2">
      <c r="A58" s="1"/>
      <c r="B58" s="17" t="s">
        <v>445</v>
      </c>
      <c r="C58" s="18">
        <v>163</v>
      </c>
      <c r="D58" s="19">
        <v>44.24</v>
      </c>
      <c r="E58" s="20" t="s">
        <v>0</v>
      </c>
      <c r="F58" s="20" t="s">
        <v>1</v>
      </c>
      <c r="H58" s="43"/>
      <c r="I58" s="83"/>
      <c r="J58" s="44"/>
      <c r="K58" s="44"/>
      <c r="L58" s="45"/>
      <c r="M58" s="46"/>
      <c r="O58" s="44"/>
      <c r="DI58" s="3"/>
    </row>
    <row r="59" spans="1:113" x14ac:dyDescent="0.2">
      <c r="A59" s="1"/>
      <c r="B59" s="17" t="s">
        <v>446</v>
      </c>
      <c r="C59" s="18">
        <v>191</v>
      </c>
      <c r="D59" s="19">
        <v>44.17</v>
      </c>
      <c r="E59" s="20" t="s">
        <v>0</v>
      </c>
      <c r="F59" s="20" t="s">
        <v>1</v>
      </c>
      <c r="H59" s="43"/>
      <c r="I59" s="83"/>
      <c r="J59" s="44"/>
      <c r="K59" s="44"/>
      <c r="L59" s="45"/>
      <c r="M59" s="46"/>
      <c r="O59" s="44"/>
      <c r="DI59" s="3"/>
    </row>
    <row r="60" spans="1:113" x14ac:dyDescent="0.2">
      <c r="A60" s="1"/>
      <c r="B60" s="17" t="s">
        <v>447</v>
      </c>
      <c r="C60" s="18">
        <v>159</v>
      </c>
      <c r="D60" s="19">
        <v>44.13</v>
      </c>
      <c r="E60" s="20" t="s">
        <v>0</v>
      </c>
      <c r="F60" s="20" t="s">
        <v>1</v>
      </c>
      <c r="H60" s="43"/>
      <c r="I60" s="83"/>
      <c r="J60" s="44"/>
      <c r="K60" s="44"/>
      <c r="L60" s="45"/>
      <c r="M60" s="46"/>
      <c r="O60" s="44"/>
      <c r="DI60" s="3"/>
    </row>
    <row r="61" spans="1:113" x14ac:dyDescent="0.2">
      <c r="A61" s="1"/>
      <c r="B61" s="17" t="s">
        <v>448</v>
      </c>
      <c r="C61" s="18">
        <v>61</v>
      </c>
      <c r="D61" s="19">
        <v>44.14</v>
      </c>
      <c r="E61" s="20" t="s">
        <v>0</v>
      </c>
      <c r="F61" s="20" t="s">
        <v>1</v>
      </c>
      <c r="H61" s="43"/>
      <c r="I61" s="83"/>
      <c r="J61" s="44"/>
      <c r="K61" s="44"/>
      <c r="L61" s="45"/>
      <c r="M61" s="46"/>
      <c r="O61" s="44"/>
      <c r="DI61" s="3"/>
    </row>
    <row r="62" spans="1:113" x14ac:dyDescent="0.2">
      <c r="A62" s="1"/>
      <c r="B62" s="17" t="s">
        <v>449</v>
      </c>
      <c r="C62" s="18">
        <v>153</v>
      </c>
      <c r="D62" s="19">
        <v>44.14</v>
      </c>
      <c r="E62" s="20" t="s">
        <v>0</v>
      </c>
      <c r="F62" s="20" t="s">
        <v>1</v>
      </c>
      <c r="H62" s="43"/>
      <c r="I62" s="83"/>
      <c r="J62" s="44"/>
      <c r="K62" s="44"/>
      <c r="L62" s="45"/>
      <c r="M62" s="46"/>
      <c r="O62" s="44"/>
      <c r="DI62" s="3"/>
    </row>
    <row r="63" spans="1:113" x14ac:dyDescent="0.2">
      <c r="A63" s="1"/>
      <c r="B63" s="17" t="s">
        <v>450</v>
      </c>
      <c r="C63" s="18">
        <v>350</v>
      </c>
      <c r="D63" s="19">
        <v>44.2</v>
      </c>
      <c r="E63" s="20" t="s">
        <v>0</v>
      </c>
      <c r="F63" s="20" t="s">
        <v>1</v>
      </c>
      <c r="H63" s="43"/>
      <c r="I63" s="83"/>
      <c r="J63" s="44"/>
      <c r="K63" s="44"/>
      <c r="L63" s="45"/>
      <c r="M63" s="46"/>
      <c r="O63" s="44"/>
      <c r="DI63" s="3"/>
    </row>
    <row r="64" spans="1:113" x14ac:dyDescent="0.2">
      <c r="A64" s="1"/>
      <c r="B64" s="17" t="s">
        <v>451</v>
      </c>
      <c r="C64" s="18">
        <v>212</v>
      </c>
      <c r="D64" s="19">
        <v>44.18</v>
      </c>
      <c r="E64" s="20" t="s">
        <v>0</v>
      </c>
      <c r="F64" s="20" t="s">
        <v>1</v>
      </c>
      <c r="H64" s="43"/>
      <c r="I64" s="83"/>
      <c r="J64" s="44"/>
      <c r="K64" s="44"/>
      <c r="L64" s="45"/>
      <c r="M64" s="46"/>
      <c r="O64" s="44"/>
      <c r="DI64" s="3"/>
    </row>
    <row r="65" spans="1:113" x14ac:dyDescent="0.2">
      <c r="A65" s="1"/>
      <c r="B65" s="17" t="s">
        <v>452</v>
      </c>
      <c r="C65" s="18">
        <v>131</v>
      </c>
      <c r="D65" s="19">
        <v>44.17</v>
      </c>
      <c r="E65" s="20" t="s">
        <v>0</v>
      </c>
      <c r="F65" s="20" t="s">
        <v>1</v>
      </c>
      <c r="H65" s="43"/>
      <c r="I65" s="83"/>
      <c r="J65" s="44"/>
      <c r="K65" s="44"/>
      <c r="L65" s="45"/>
      <c r="M65" s="46"/>
      <c r="O65" s="44"/>
      <c r="DI65" s="3"/>
    </row>
    <row r="66" spans="1:113" x14ac:dyDescent="0.2">
      <c r="A66" s="1"/>
      <c r="B66" s="17" t="s">
        <v>453</v>
      </c>
      <c r="C66" s="18">
        <v>13</v>
      </c>
      <c r="D66" s="19">
        <v>44.15</v>
      </c>
      <c r="E66" s="20" t="s">
        <v>0</v>
      </c>
      <c r="F66" s="20" t="s">
        <v>1</v>
      </c>
      <c r="H66" s="43"/>
      <c r="I66" s="83"/>
      <c r="J66" s="44"/>
      <c r="K66" s="44"/>
      <c r="L66" s="45"/>
      <c r="M66" s="46"/>
      <c r="O66" s="44"/>
      <c r="DI66" s="3"/>
    </row>
    <row r="67" spans="1:113" x14ac:dyDescent="0.2">
      <c r="A67" s="1"/>
      <c r="B67" s="17" t="s">
        <v>454</v>
      </c>
      <c r="C67" s="18">
        <v>21</v>
      </c>
      <c r="D67" s="19">
        <v>44.15</v>
      </c>
      <c r="E67" s="20" t="s">
        <v>0</v>
      </c>
      <c r="F67" s="20" t="s">
        <v>1</v>
      </c>
      <c r="H67" s="43"/>
      <c r="I67" s="83"/>
      <c r="J67" s="44"/>
      <c r="K67" s="44"/>
      <c r="L67" s="45"/>
      <c r="M67" s="46"/>
      <c r="O67" s="44"/>
      <c r="DI67" s="3"/>
    </row>
    <row r="68" spans="1:113" x14ac:dyDescent="0.2">
      <c r="A68" s="1"/>
      <c r="B68" s="17" t="s">
        <v>455</v>
      </c>
      <c r="C68" s="18">
        <v>239</v>
      </c>
      <c r="D68" s="19">
        <v>44.15</v>
      </c>
      <c r="E68" s="20" t="s">
        <v>0</v>
      </c>
      <c r="F68" s="20" t="s">
        <v>1</v>
      </c>
      <c r="H68" s="43"/>
      <c r="I68" s="83"/>
      <c r="J68" s="44"/>
      <c r="K68" s="44"/>
      <c r="L68" s="45"/>
      <c r="M68" s="46"/>
      <c r="O68" s="44"/>
      <c r="DI68" s="3"/>
    </row>
    <row r="69" spans="1:113" x14ac:dyDescent="0.2">
      <c r="A69" s="1"/>
      <c r="B69" s="17" t="s">
        <v>456</v>
      </c>
      <c r="C69" s="18">
        <v>33</v>
      </c>
      <c r="D69" s="19">
        <v>44.19</v>
      </c>
      <c r="E69" s="20" t="s">
        <v>0</v>
      </c>
      <c r="F69" s="20" t="s">
        <v>1</v>
      </c>
      <c r="H69" s="43"/>
      <c r="I69" s="83"/>
      <c r="J69" s="44"/>
      <c r="K69" s="44"/>
      <c r="L69" s="45"/>
      <c r="M69" s="46"/>
      <c r="O69" s="44"/>
      <c r="DI69" s="3"/>
    </row>
    <row r="70" spans="1:113" x14ac:dyDescent="0.2">
      <c r="A70" s="1"/>
      <c r="B70" s="17" t="s">
        <v>457</v>
      </c>
      <c r="C70" s="18">
        <v>131</v>
      </c>
      <c r="D70" s="19">
        <v>44.19</v>
      </c>
      <c r="E70" s="20" t="s">
        <v>0</v>
      </c>
      <c r="F70" s="20" t="s">
        <v>1</v>
      </c>
      <c r="H70" s="43"/>
      <c r="I70" s="83"/>
      <c r="J70" s="44"/>
      <c r="K70" s="44"/>
      <c r="L70" s="45"/>
      <c r="M70" s="46"/>
      <c r="O70" s="44"/>
      <c r="DI70" s="3"/>
    </row>
    <row r="71" spans="1:113" x14ac:dyDescent="0.2">
      <c r="A71" s="1"/>
      <c r="B71" s="17" t="s">
        <v>458</v>
      </c>
      <c r="C71" s="18">
        <v>267</v>
      </c>
      <c r="D71" s="19">
        <v>44.16</v>
      </c>
      <c r="E71" s="20" t="s">
        <v>0</v>
      </c>
      <c r="F71" s="20" t="s">
        <v>1</v>
      </c>
      <c r="H71" s="43"/>
      <c r="I71" s="83"/>
      <c r="J71" s="44"/>
      <c r="K71" s="44"/>
      <c r="L71" s="45"/>
      <c r="M71" s="46"/>
      <c r="O71" s="44"/>
      <c r="DI71" s="3"/>
    </row>
    <row r="72" spans="1:113" x14ac:dyDescent="0.2">
      <c r="A72" s="1"/>
      <c r="B72" s="17" t="s">
        <v>459</v>
      </c>
      <c r="C72" s="18">
        <v>121</v>
      </c>
      <c r="D72" s="19">
        <v>44.15</v>
      </c>
      <c r="E72" s="20" t="s">
        <v>0</v>
      </c>
      <c r="F72" s="20" t="s">
        <v>1</v>
      </c>
      <c r="H72" s="43"/>
      <c r="I72" s="83"/>
      <c r="J72" s="44"/>
      <c r="K72" s="44"/>
      <c r="L72" s="45"/>
      <c r="M72" s="46"/>
      <c r="O72" s="44"/>
      <c r="DI72" s="3"/>
    </row>
    <row r="73" spans="1:113" x14ac:dyDescent="0.2">
      <c r="A73" s="1"/>
      <c r="B73" s="17" t="s">
        <v>460</v>
      </c>
      <c r="C73" s="18">
        <v>220</v>
      </c>
      <c r="D73" s="19">
        <v>44.14</v>
      </c>
      <c r="E73" s="20" t="s">
        <v>0</v>
      </c>
      <c r="F73" s="20" t="s">
        <v>1</v>
      </c>
      <c r="H73" s="43"/>
      <c r="I73" s="83"/>
      <c r="J73" s="44"/>
      <c r="K73" s="44"/>
      <c r="L73" s="45"/>
      <c r="M73" s="46"/>
      <c r="O73" s="44"/>
      <c r="DI73" s="3"/>
    </row>
    <row r="74" spans="1:113" x14ac:dyDescent="0.2">
      <c r="A74" s="1"/>
      <c r="B74" s="17" t="s">
        <v>461</v>
      </c>
      <c r="C74" s="18">
        <v>36</v>
      </c>
      <c r="D74" s="19">
        <v>44.12</v>
      </c>
      <c r="E74" s="20" t="s">
        <v>0</v>
      </c>
      <c r="F74" s="20" t="s">
        <v>1</v>
      </c>
      <c r="H74" s="43"/>
      <c r="I74" s="83"/>
      <c r="J74" s="44"/>
      <c r="K74" s="44"/>
      <c r="L74" s="45"/>
      <c r="M74" s="46"/>
      <c r="O74" s="44"/>
      <c r="DI74" s="3"/>
    </row>
    <row r="75" spans="1:113" x14ac:dyDescent="0.2">
      <c r="A75" s="1"/>
      <c r="B75" s="17" t="s">
        <v>462</v>
      </c>
      <c r="C75" s="18">
        <v>152</v>
      </c>
      <c r="D75" s="19">
        <v>44.12</v>
      </c>
      <c r="E75" s="20" t="s">
        <v>0</v>
      </c>
      <c r="F75" s="20" t="s">
        <v>1</v>
      </c>
      <c r="H75" s="43"/>
      <c r="I75" s="83"/>
      <c r="J75" s="44"/>
      <c r="K75" s="44"/>
      <c r="L75" s="45"/>
      <c r="M75" s="46"/>
      <c r="O75" s="44"/>
      <c r="DI75" s="3"/>
    </row>
    <row r="76" spans="1:113" x14ac:dyDescent="0.2">
      <c r="A76" s="1"/>
      <c r="B76" s="17" t="s">
        <v>463</v>
      </c>
      <c r="C76" s="18">
        <v>52</v>
      </c>
      <c r="D76" s="19">
        <v>44.11</v>
      </c>
      <c r="E76" s="20" t="s">
        <v>0</v>
      </c>
      <c r="F76" s="20" t="s">
        <v>1</v>
      </c>
      <c r="H76" s="43"/>
      <c r="I76" s="83"/>
      <c r="J76" s="44"/>
      <c r="K76" s="44"/>
      <c r="L76" s="45"/>
      <c r="M76" s="46"/>
      <c r="O76" s="44"/>
      <c r="DI76" s="3"/>
    </row>
    <row r="77" spans="1:113" x14ac:dyDescent="0.2">
      <c r="A77" s="1"/>
      <c r="B77" s="17" t="s">
        <v>464</v>
      </c>
      <c r="C77" s="18">
        <v>137</v>
      </c>
      <c r="D77" s="19">
        <v>44.12</v>
      </c>
      <c r="E77" s="20" t="s">
        <v>0</v>
      </c>
      <c r="F77" s="20" t="s">
        <v>1</v>
      </c>
      <c r="H77" s="43"/>
      <c r="I77" s="83"/>
      <c r="J77" s="44"/>
      <c r="K77" s="44"/>
      <c r="L77" s="45"/>
      <c r="M77" s="46"/>
      <c r="O77" s="44"/>
      <c r="DI77" s="3"/>
    </row>
    <row r="78" spans="1:113" x14ac:dyDescent="0.2">
      <c r="A78" s="1"/>
      <c r="B78" s="17" t="s">
        <v>465</v>
      </c>
      <c r="C78" s="18">
        <v>52</v>
      </c>
      <c r="D78" s="19">
        <v>44.11</v>
      </c>
      <c r="E78" s="20" t="s">
        <v>0</v>
      </c>
      <c r="F78" s="20" t="s">
        <v>1</v>
      </c>
      <c r="H78" s="43"/>
      <c r="I78" s="83"/>
      <c r="J78" s="44"/>
      <c r="K78" s="44"/>
      <c r="L78" s="45"/>
      <c r="M78" s="46"/>
      <c r="O78" s="44"/>
      <c r="DI78" s="3"/>
    </row>
    <row r="79" spans="1:113" x14ac:dyDescent="0.2">
      <c r="A79" s="1"/>
      <c r="B79" s="17" t="s">
        <v>466</v>
      </c>
      <c r="C79" s="18">
        <v>108</v>
      </c>
      <c r="D79" s="19">
        <v>44.11</v>
      </c>
      <c r="E79" s="20" t="s">
        <v>0</v>
      </c>
      <c r="F79" s="20" t="s">
        <v>1</v>
      </c>
      <c r="H79" s="43"/>
      <c r="I79" s="83"/>
      <c r="J79" s="44"/>
      <c r="K79" s="44"/>
      <c r="L79" s="45"/>
      <c r="M79" s="46"/>
      <c r="O79" s="44"/>
      <c r="DI79" s="3"/>
    </row>
    <row r="80" spans="1:113" x14ac:dyDescent="0.2">
      <c r="A80" s="1"/>
      <c r="B80" s="17" t="s">
        <v>467</v>
      </c>
      <c r="C80" s="18">
        <v>235</v>
      </c>
      <c r="D80" s="19">
        <v>44.11</v>
      </c>
      <c r="E80" s="20" t="s">
        <v>0</v>
      </c>
      <c r="F80" s="20" t="s">
        <v>1</v>
      </c>
      <c r="H80" s="43"/>
      <c r="I80" s="83"/>
      <c r="J80" s="44"/>
      <c r="K80" s="44"/>
      <c r="L80" s="45"/>
      <c r="M80" s="46"/>
      <c r="O80" s="44"/>
      <c r="DI80" s="3"/>
    </row>
    <row r="81" spans="1:113" x14ac:dyDescent="0.2">
      <c r="A81" s="1"/>
      <c r="B81" s="17" t="s">
        <v>468</v>
      </c>
      <c r="C81" s="18">
        <v>130</v>
      </c>
      <c r="D81" s="19">
        <v>44.11</v>
      </c>
      <c r="E81" s="20" t="s">
        <v>0</v>
      </c>
      <c r="F81" s="20" t="s">
        <v>1</v>
      </c>
      <c r="H81" s="43"/>
      <c r="I81" s="83"/>
      <c r="J81" s="44"/>
      <c r="K81" s="44"/>
      <c r="L81" s="45"/>
      <c r="M81" s="46"/>
      <c r="O81" s="44"/>
      <c r="DI81" s="3"/>
    </row>
    <row r="82" spans="1:113" x14ac:dyDescent="0.2">
      <c r="A82" s="1"/>
      <c r="B82" s="17" t="s">
        <v>469</v>
      </c>
      <c r="C82" s="18">
        <v>70</v>
      </c>
      <c r="D82" s="19">
        <v>44.11</v>
      </c>
      <c r="E82" s="20" t="s">
        <v>0</v>
      </c>
      <c r="F82" s="20" t="s">
        <v>1</v>
      </c>
      <c r="H82" s="43"/>
      <c r="I82" s="83"/>
      <c r="J82" s="44"/>
      <c r="K82" s="44"/>
      <c r="L82" s="45"/>
      <c r="M82" s="46"/>
      <c r="O82" s="44"/>
      <c r="DI82" s="3"/>
    </row>
    <row r="83" spans="1:113" x14ac:dyDescent="0.2">
      <c r="A83" s="1"/>
      <c r="B83" s="17" t="s">
        <v>470</v>
      </c>
      <c r="C83" s="18">
        <v>218</v>
      </c>
      <c r="D83" s="19">
        <v>44.1</v>
      </c>
      <c r="E83" s="20" t="s">
        <v>0</v>
      </c>
      <c r="F83" s="20" t="s">
        <v>1</v>
      </c>
      <c r="H83" s="43"/>
      <c r="I83" s="83"/>
      <c r="J83" s="44"/>
      <c r="K83" s="44"/>
      <c r="L83" s="45"/>
      <c r="M83" s="46"/>
      <c r="O83" s="44"/>
      <c r="DI83" s="3"/>
    </row>
    <row r="84" spans="1:113" x14ac:dyDescent="0.2">
      <c r="A84" s="1"/>
      <c r="B84" s="17" t="s">
        <v>471</v>
      </c>
      <c r="C84" s="18">
        <v>263</v>
      </c>
      <c r="D84" s="19">
        <v>44.11</v>
      </c>
      <c r="E84" s="20" t="s">
        <v>0</v>
      </c>
      <c r="F84" s="20" t="s">
        <v>1</v>
      </c>
      <c r="H84" s="43"/>
      <c r="I84" s="83"/>
      <c r="J84" s="44"/>
      <c r="K84" s="44"/>
      <c r="L84" s="45"/>
      <c r="M84" s="46"/>
      <c r="O84" s="44"/>
      <c r="DI84" s="3"/>
    </row>
    <row r="85" spans="1:113" x14ac:dyDescent="0.2">
      <c r="A85" s="1"/>
      <c r="B85" s="17" t="s">
        <v>472</v>
      </c>
      <c r="C85" s="18">
        <v>58</v>
      </c>
      <c r="D85" s="19">
        <v>44.09</v>
      </c>
      <c r="E85" s="20" t="s">
        <v>0</v>
      </c>
      <c r="F85" s="20" t="s">
        <v>1</v>
      </c>
      <c r="H85" s="43"/>
      <c r="I85" s="83"/>
      <c r="J85" s="44"/>
      <c r="K85" s="44"/>
      <c r="L85" s="45"/>
      <c r="M85" s="46"/>
      <c r="O85" s="44"/>
      <c r="DI85" s="3"/>
    </row>
    <row r="86" spans="1:113" x14ac:dyDescent="0.2">
      <c r="A86" s="1"/>
      <c r="B86" s="17" t="s">
        <v>473</v>
      </c>
      <c r="C86" s="18">
        <v>153</v>
      </c>
      <c r="D86" s="19">
        <v>44.09</v>
      </c>
      <c r="E86" s="20" t="s">
        <v>0</v>
      </c>
      <c r="F86" s="20" t="s">
        <v>1</v>
      </c>
      <c r="H86" s="43"/>
      <c r="I86" s="83"/>
      <c r="J86" s="44"/>
      <c r="K86" s="44"/>
      <c r="L86" s="45"/>
      <c r="M86" s="46"/>
      <c r="O86" s="44"/>
      <c r="DI86" s="3"/>
    </row>
    <row r="87" spans="1:113" x14ac:dyDescent="0.2">
      <c r="A87" s="1"/>
      <c r="B87" s="17" t="s">
        <v>474</v>
      </c>
      <c r="C87" s="18">
        <v>216</v>
      </c>
      <c r="D87" s="19">
        <v>44.11</v>
      </c>
      <c r="E87" s="20" t="s">
        <v>0</v>
      </c>
      <c r="F87" s="20" t="s">
        <v>1</v>
      </c>
      <c r="H87" s="43"/>
      <c r="I87" s="83"/>
      <c r="J87" s="44"/>
      <c r="K87" s="44"/>
      <c r="L87" s="45"/>
      <c r="M87" s="46"/>
      <c r="O87" s="44"/>
      <c r="DI87" s="3"/>
    </row>
    <row r="88" spans="1:113" x14ac:dyDescent="0.2">
      <c r="A88" s="1"/>
      <c r="B88" s="17" t="s">
        <v>475</v>
      </c>
      <c r="C88" s="18">
        <v>137</v>
      </c>
      <c r="D88" s="19">
        <v>44.11</v>
      </c>
      <c r="E88" s="20" t="s">
        <v>0</v>
      </c>
      <c r="F88" s="20" t="s">
        <v>1</v>
      </c>
      <c r="H88" s="43"/>
      <c r="I88" s="83"/>
      <c r="J88" s="44"/>
      <c r="K88" s="44"/>
      <c r="L88" s="45"/>
      <c r="M88" s="46"/>
      <c r="O88" s="44"/>
      <c r="DI88" s="3"/>
    </row>
    <row r="89" spans="1:113" x14ac:dyDescent="0.2">
      <c r="A89" s="1"/>
      <c r="B89" s="17" t="s">
        <v>476</v>
      </c>
      <c r="C89" s="18">
        <v>168</v>
      </c>
      <c r="D89" s="19">
        <v>44.11</v>
      </c>
      <c r="E89" s="20" t="s">
        <v>0</v>
      </c>
      <c r="F89" s="20" t="s">
        <v>1</v>
      </c>
      <c r="H89" s="43"/>
      <c r="I89" s="83"/>
      <c r="J89" s="44"/>
      <c r="K89" s="44"/>
      <c r="L89" s="45"/>
      <c r="M89" s="46"/>
      <c r="O89" s="44"/>
      <c r="DI89" s="3"/>
    </row>
    <row r="90" spans="1:113" x14ac:dyDescent="0.2">
      <c r="A90" s="1"/>
      <c r="B90" s="17" t="s">
        <v>477</v>
      </c>
      <c r="C90" s="18">
        <v>91</v>
      </c>
      <c r="D90" s="19">
        <v>44.15</v>
      </c>
      <c r="E90" s="20" t="s">
        <v>0</v>
      </c>
      <c r="F90" s="20" t="s">
        <v>1</v>
      </c>
      <c r="H90" s="43"/>
      <c r="I90" s="83"/>
      <c r="J90" s="44"/>
      <c r="K90" s="44"/>
      <c r="L90" s="45"/>
      <c r="M90" s="46"/>
      <c r="O90" s="44"/>
      <c r="DI90" s="3"/>
    </row>
    <row r="91" spans="1:113" x14ac:dyDescent="0.2">
      <c r="A91" s="1"/>
      <c r="B91" s="17" t="s">
        <v>478</v>
      </c>
      <c r="C91" s="18">
        <v>126</v>
      </c>
      <c r="D91" s="19">
        <v>44.15</v>
      </c>
      <c r="E91" s="20" t="s">
        <v>0</v>
      </c>
      <c r="F91" s="20" t="s">
        <v>1</v>
      </c>
      <c r="H91" s="43"/>
      <c r="I91" s="83"/>
      <c r="J91" s="44"/>
      <c r="K91" s="44"/>
      <c r="L91" s="45"/>
      <c r="M91" s="46"/>
      <c r="O91" s="44"/>
      <c r="DI91" s="3"/>
    </row>
    <row r="92" spans="1:113" x14ac:dyDescent="0.2">
      <c r="A92" s="1"/>
      <c r="B92" s="17" t="s">
        <v>479</v>
      </c>
      <c r="C92" s="18">
        <v>201</v>
      </c>
      <c r="D92" s="19">
        <v>44.15</v>
      </c>
      <c r="E92" s="20" t="s">
        <v>0</v>
      </c>
      <c r="F92" s="20" t="s">
        <v>1</v>
      </c>
      <c r="H92" s="43"/>
      <c r="I92" s="83"/>
      <c r="J92" s="44"/>
      <c r="K92" s="44"/>
      <c r="L92" s="45"/>
      <c r="M92" s="46"/>
      <c r="O92" s="44"/>
      <c r="DI92" s="3"/>
    </row>
    <row r="93" spans="1:113" x14ac:dyDescent="0.2">
      <c r="A93" s="1"/>
      <c r="B93" s="17" t="s">
        <v>480</v>
      </c>
      <c r="C93" s="18">
        <v>233</v>
      </c>
      <c r="D93" s="19">
        <v>44.14</v>
      </c>
      <c r="E93" s="20" t="s">
        <v>0</v>
      </c>
      <c r="F93" s="20" t="s">
        <v>1</v>
      </c>
      <c r="H93" s="43"/>
      <c r="I93" s="83"/>
      <c r="J93" s="44"/>
      <c r="K93" s="44"/>
      <c r="L93" s="45"/>
      <c r="M93" s="46"/>
      <c r="O93" s="44"/>
      <c r="DI93" s="3"/>
    </row>
    <row r="94" spans="1:113" x14ac:dyDescent="0.2">
      <c r="A94" s="1"/>
      <c r="B94" s="17" t="s">
        <v>481</v>
      </c>
      <c r="C94" s="18">
        <v>145</v>
      </c>
      <c r="D94" s="19">
        <v>44.14</v>
      </c>
      <c r="E94" s="20" t="s">
        <v>0</v>
      </c>
      <c r="F94" s="20" t="s">
        <v>1</v>
      </c>
      <c r="H94" s="43"/>
      <c r="I94" s="83"/>
      <c r="J94" s="44"/>
      <c r="K94" s="44"/>
      <c r="L94" s="45"/>
      <c r="M94" s="46"/>
      <c r="O94" s="44"/>
      <c r="DI94" s="3"/>
    </row>
    <row r="95" spans="1:113" x14ac:dyDescent="0.2">
      <c r="A95" s="1"/>
      <c r="B95" s="17" t="s">
        <v>482</v>
      </c>
      <c r="C95" s="18">
        <v>77</v>
      </c>
      <c r="D95" s="19">
        <v>44.21</v>
      </c>
      <c r="E95" s="20" t="s">
        <v>0</v>
      </c>
      <c r="F95" s="20" t="s">
        <v>1</v>
      </c>
      <c r="H95" s="43"/>
      <c r="I95" s="83"/>
      <c r="J95" s="44"/>
      <c r="K95" s="44"/>
      <c r="L95" s="45"/>
      <c r="M95" s="46"/>
      <c r="O95" s="44"/>
      <c r="DI95" s="3"/>
    </row>
    <row r="96" spans="1:113" x14ac:dyDescent="0.2">
      <c r="A96" s="1"/>
      <c r="B96" s="17" t="s">
        <v>483</v>
      </c>
      <c r="C96" s="18">
        <v>302</v>
      </c>
      <c r="D96" s="19">
        <v>44.21</v>
      </c>
      <c r="E96" s="20" t="s">
        <v>0</v>
      </c>
      <c r="F96" s="20" t="s">
        <v>1</v>
      </c>
      <c r="H96" s="43"/>
      <c r="I96" s="83"/>
      <c r="J96" s="44"/>
      <c r="K96" s="44"/>
      <c r="L96" s="45"/>
      <c r="M96" s="46"/>
      <c r="O96" s="44"/>
      <c r="DI96" s="3"/>
    </row>
    <row r="97" spans="1:113" x14ac:dyDescent="0.2">
      <c r="A97" s="1"/>
      <c r="B97" s="17" t="s">
        <v>484</v>
      </c>
      <c r="C97" s="18">
        <v>31</v>
      </c>
      <c r="D97" s="19">
        <v>44.24</v>
      </c>
      <c r="E97" s="20" t="s">
        <v>0</v>
      </c>
      <c r="F97" s="20" t="s">
        <v>1</v>
      </c>
      <c r="H97" s="43"/>
      <c r="I97" s="83"/>
      <c r="J97" s="44"/>
      <c r="K97" s="44"/>
      <c r="L97" s="45"/>
      <c r="M97" s="46"/>
      <c r="O97" s="44"/>
      <c r="DI97" s="3"/>
    </row>
    <row r="98" spans="1:113" x14ac:dyDescent="0.2">
      <c r="A98" s="1"/>
      <c r="B98" s="17" t="s">
        <v>485</v>
      </c>
      <c r="C98" s="18">
        <v>163</v>
      </c>
      <c r="D98" s="19">
        <v>44.24</v>
      </c>
      <c r="E98" s="20" t="s">
        <v>0</v>
      </c>
      <c r="F98" s="20" t="s">
        <v>1</v>
      </c>
      <c r="H98" s="43"/>
      <c r="I98" s="83"/>
      <c r="J98" s="44"/>
      <c r="K98" s="44"/>
      <c r="L98" s="45"/>
      <c r="M98" s="46"/>
      <c r="O98" s="44"/>
      <c r="DI98" s="3"/>
    </row>
    <row r="99" spans="1:113" x14ac:dyDescent="0.2">
      <c r="A99" s="1"/>
      <c r="B99" s="17" t="s">
        <v>486</v>
      </c>
      <c r="C99" s="18">
        <v>72</v>
      </c>
      <c r="D99" s="19">
        <v>44.23</v>
      </c>
      <c r="E99" s="20" t="s">
        <v>0</v>
      </c>
      <c r="F99" s="20" t="s">
        <v>1</v>
      </c>
      <c r="H99" s="43"/>
      <c r="I99" s="83"/>
      <c r="J99" s="44"/>
      <c r="K99" s="44"/>
      <c r="L99" s="45"/>
      <c r="M99" s="46"/>
      <c r="O99" s="44"/>
      <c r="DI99" s="3"/>
    </row>
    <row r="100" spans="1:113" x14ac:dyDescent="0.2">
      <c r="A100" s="1"/>
      <c r="B100" s="17" t="s">
        <v>487</v>
      </c>
      <c r="C100" s="18">
        <v>41</v>
      </c>
      <c r="D100" s="19">
        <v>44.23</v>
      </c>
      <c r="E100" s="20" t="s">
        <v>0</v>
      </c>
      <c r="F100" s="20" t="s">
        <v>1</v>
      </c>
      <c r="H100" s="43"/>
      <c r="I100" s="83"/>
      <c r="J100" s="44"/>
      <c r="K100" s="44"/>
      <c r="L100" s="45"/>
      <c r="M100" s="46"/>
      <c r="O100" s="44"/>
      <c r="DI100" s="3"/>
    </row>
    <row r="101" spans="1:113" x14ac:dyDescent="0.2">
      <c r="A101" s="1"/>
      <c r="B101" s="17" t="s">
        <v>488</v>
      </c>
      <c r="C101" s="18">
        <v>56</v>
      </c>
      <c r="D101" s="19">
        <v>44.23</v>
      </c>
      <c r="E101" s="20" t="s">
        <v>0</v>
      </c>
      <c r="F101" s="20" t="s">
        <v>1</v>
      </c>
      <c r="H101" s="43"/>
      <c r="I101" s="83"/>
      <c r="J101" s="44"/>
      <c r="K101" s="44"/>
      <c r="L101" s="45"/>
      <c r="M101" s="46"/>
      <c r="O101" s="44"/>
      <c r="DI101" s="3"/>
    </row>
    <row r="102" spans="1:113" x14ac:dyDescent="0.2">
      <c r="A102" s="1"/>
      <c r="B102" s="17" t="s">
        <v>489</v>
      </c>
      <c r="C102" s="18">
        <v>40</v>
      </c>
      <c r="D102" s="19">
        <v>44.23</v>
      </c>
      <c r="E102" s="20" t="s">
        <v>0</v>
      </c>
      <c r="F102" s="20" t="s">
        <v>1</v>
      </c>
      <c r="H102" s="43"/>
      <c r="I102" s="83"/>
      <c r="J102" s="44"/>
      <c r="K102" s="44"/>
      <c r="L102" s="45"/>
      <c r="M102" s="46"/>
      <c r="O102" s="44"/>
      <c r="DI102" s="3"/>
    </row>
    <row r="103" spans="1:113" x14ac:dyDescent="0.2">
      <c r="A103" s="1"/>
      <c r="B103" s="17" t="s">
        <v>490</v>
      </c>
      <c r="C103" s="18">
        <v>26</v>
      </c>
      <c r="D103" s="19">
        <v>44.23</v>
      </c>
      <c r="E103" s="20" t="s">
        <v>0</v>
      </c>
      <c r="F103" s="20" t="s">
        <v>1</v>
      </c>
      <c r="H103" s="43"/>
      <c r="I103" s="83"/>
      <c r="J103" s="44"/>
      <c r="K103" s="44"/>
      <c r="L103" s="45"/>
      <c r="M103" s="46"/>
      <c r="O103" s="44"/>
      <c r="DI103" s="3"/>
    </row>
    <row r="104" spans="1:113" x14ac:dyDescent="0.2">
      <c r="A104" s="1"/>
      <c r="B104" s="17" t="s">
        <v>491</v>
      </c>
      <c r="C104" s="18">
        <v>218</v>
      </c>
      <c r="D104" s="19">
        <v>44.23</v>
      </c>
      <c r="E104" s="20" t="s">
        <v>0</v>
      </c>
      <c r="F104" s="20" t="s">
        <v>1</v>
      </c>
      <c r="H104" s="43"/>
      <c r="I104" s="83"/>
      <c r="J104" s="44"/>
      <c r="K104" s="44"/>
      <c r="L104" s="45"/>
      <c r="M104" s="46"/>
      <c r="O104" s="44"/>
      <c r="DI104" s="3"/>
    </row>
    <row r="105" spans="1:113" x14ac:dyDescent="0.2">
      <c r="A105" s="1"/>
      <c r="B105" s="17" t="s">
        <v>492</v>
      </c>
      <c r="C105" s="18">
        <v>39</v>
      </c>
      <c r="D105" s="19">
        <v>44.23</v>
      </c>
      <c r="E105" s="20" t="s">
        <v>0</v>
      </c>
      <c r="F105" s="20" t="s">
        <v>1</v>
      </c>
      <c r="H105" s="43"/>
      <c r="I105" s="83"/>
      <c r="J105" s="44"/>
      <c r="K105" s="44"/>
      <c r="L105" s="45"/>
      <c r="M105" s="46"/>
      <c r="O105" s="44"/>
      <c r="DI105" s="3"/>
    </row>
    <row r="106" spans="1:113" x14ac:dyDescent="0.2">
      <c r="A106" s="1"/>
      <c r="B106" s="17" t="s">
        <v>493</v>
      </c>
      <c r="C106" s="18">
        <v>124</v>
      </c>
      <c r="D106" s="19">
        <v>44.23</v>
      </c>
      <c r="E106" s="20" t="s">
        <v>0</v>
      </c>
      <c r="F106" s="20" t="s">
        <v>1</v>
      </c>
      <c r="H106" s="43"/>
      <c r="I106" s="83"/>
      <c r="J106" s="44"/>
      <c r="K106" s="44"/>
      <c r="L106" s="45"/>
      <c r="M106" s="46"/>
      <c r="O106" s="44"/>
      <c r="DI106" s="3"/>
    </row>
    <row r="107" spans="1:113" x14ac:dyDescent="0.2">
      <c r="A107" s="1"/>
      <c r="B107" s="17" t="s">
        <v>494</v>
      </c>
      <c r="C107" s="18">
        <v>43</v>
      </c>
      <c r="D107" s="19">
        <v>44.21</v>
      </c>
      <c r="E107" s="20" t="s">
        <v>0</v>
      </c>
      <c r="F107" s="20" t="s">
        <v>1</v>
      </c>
      <c r="H107" s="43"/>
      <c r="I107" s="83"/>
      <c r="J107" s="44"/>
      <c r="K107" s="44"/>
      <c r="L107" s="45"/>
      <c r="M107" s="46"/>
      <c r="O107" s="44"/>
      <c r="DI107" s="3"/>
    </row>
    <row r="108" spans="1:113" x14ac:dyDescent="0.2">
      <c r="A108" s="1"/>
      <c r="B108" s="17" t="s">
        <v>495</v>
      </c>
      <c r="C108" s="18">
        <v>73</v>
      </c>
      <c r="D108" s="19">
        <v>44.23</v>
      </c>
      <c r="E108" s="20" t="s">
        <v>0</v>
      </c>
      <c r="F108" s="20" t="s">
        <v>1</v>
      </c>
      <c r="H108" s="43"/>
      <c r="I108" s="83"/>
      <c r="J108" s="44"/>
      <c r="K108" s="44"/>
      <c r="L108" s="45"/>
      <c r="M108" s="46"/>
      <c r="O108" s="44"/>
      <c r="DI108" s="3"/>
    </row>
    <row r="109" spans="1:113" x14ac:dyDescent="0.2">
      <c r="A109" s="1"/>
      <c r="B109" s="17" t="s">
        <v>496</v>
      </c>
      <c r="C109" s="18">
        <v>98</v>
      </c>
      <c r="D109" s="19">
        <v>44.23</v>
      </c>
      <c r="E109" s="20" t="s">
        <v>0</v>
      </c>
      <c r="F109" s="20" t="s">
        <v>1</v>
      </c>
      <c r="H109" s="43"/>
      <c r="I109" s="83"/>
      <c r="J109" s="44"/>
      <c r="K109" s="44"/>
      <c r="L109" s="45"/>
      <c r="M109" s="46"/>
      <c r="O109" s="44"/>
      <c r="DI109" s="3"/>
    </row>
    <row r="110" spans="1:113" x14ac:dyDescent="0.2">
      <c r="A110" s="1"/>
      <c r="B110" s="17" t="s">
        <v>497</v>
      </c>
      <c r="C110" s="18">
        <v>288</v>
      </c>
      <c r="D110" s="19">
        <v>44.24</v>
      </c>
      <c r="E110" s="20" t="s">
        <v>0</v>
      </c>
      <c r="F110" s="20" t="s">
        <v>1</v>
      </c>
      <c r="H110" s="43"/>
      <c r="I110" s="83"/>
      <c r="J110" s="44"/>
      <c r="K110" s="44"/>
      <c r="L110" s="45"/>
      <c r="M110" s="46"/>
      <c r="O110" s="44"/>
      <c r="DI110" s="3"/>
    </row>
    <row r="111" spans="1:113" x14ac:dyDescent="0.2">
      <c r="A111" s="1"/>
      <c r="B111" s="17" t="s">
        <v>498</v>
      </c>
      <c r="C111" s="18">
        <v>26</v>
      </c>
      <c r="D111" s="19">
        <v>44.24</v>
      </c>
      <c r="E111" s="20" t="s">
        <v>0</v>
      </c>
      <c r="F111" s="20" t="s">
        <v>1</v>
      </c>
      <c r="H111" s="43"/>
      <c r="I111" s="83"/>
      <c r="J111" s="44"/>
      <c r="K111" s="44"/>
      <c r="L111" s="45"/>
      <c r="M111" s="46"/>
      <c r="O111" s="44"/>
      <c r="DI111" s="3"/>
    </row>
    <row r="112" spans="1:113" x14ac:dyDescent="0.2">
      <c r="A112" s="1"/>
      <c r="B112" s="17" t="s">
        <v>499</v>
      </c>
      <c r="C112" s="18">
        <v>82</v>
      </c>
      <c r="D112" s="19">
        <v>44.29</v>
      </c>
      <c r="E112" s="20" t="s">
        <v>0</v>
      </c>
      <c r="F112" s="20" t="s">
        <v>1</v>
      </c>
      <c r="H112" s="43"/>
      <c r="I112" s="83"/>
      <c r="J112" s="44"/>
      <c r="K112" s="44"/>
      <c r="L112" s="45"/>
      <c r="M112" s="46"/>
      <c r="O112" s="44"/>
      <c r="DI112" s="3"/>
    </row>
    <row r="113" spans="1:113" x14ac:dyDescent="0.2">
      <c r="A113" s="1"/>
      <c r="B113" s="17" t="s">
        <v>500</v>
      </c>
      <c r="C113" s="18">
        <v>108</v>
      </c>
      <c r="D113" s="19">
        <v>44.29</v>
      </c>
      <c r="E113" s="20" t="s">
        <v>0</v>
      </c>
      <c r="F113" s="20" t="s">
        <v>1</v>
      </c>
      <c r="H113" s="43"/>
      <c r="I113" s="83"/>
      <c r="J113" s="44"/>
      <c r="K113" s="44"/>
      <c r="L113" s="45"/>
      <c r="M113" s="46"/>
      <c r="O113" s="44"/>
      <c r="DI113" s="3"/>
    </row>
    <row r="114" spans="1:113" x14ac:dyDescent="0.2">
      <c r="A114" s="1"/>
      <c r="B114" s="17" t="s">
        <v>501</v>
      </c>
      <c r="C114" s="18">
        <v>124</v>
      </c>
      <c r="D114" s="19">
        <v>44.29</v>
      </c>
      <c r="E114" s="20" t="s">
        <v>0</v>
      </c>
      <c r="F114" s="20" t="s">
        <v>1</v>
      </c>
      <c r="H114" s="43"/>
      <c r="I114" s="83"/>
      <c r="J114" s="44"/>
      <c r="K114" s="44"/>
      <c r="L114" s="45"/>
      <c r="M114" s="46"/>
      <c r="O114" s="44"/>
      <c r="DI114" s="3"/>
    </row>
    <row r="115" spans="1:113" x14ac:dyDescent="0.2">
      <c r="A115" s="1"/>
      <c r="B115" s="17" t="s">
        <v>502</v>
      </c>
      <c r="C115" s="18">
        <v>182</v>
      </c>
      <c r="D115" s="19">
        <v>44.31</v>
      </c>
      <c r="E115" s="20" t="s">
        <v>0</v>
      </c>
      <c r="F115" s="20" t="s">
        <v>1</v>
      </c>
      <c r="H115" s="43"/>
      <c r="I115" s="83"/>
      <c r="J115" s="44"/>
      <c r="K115" s="44"/>
      <c r="L115" s="45"/>
      <c r="M115" s="46"/>
      <c r="O115" s="44"/>
      <c r="DI115" s="3"/>
    </row>
    <row r="116" spans="1:113" x14ac:dyDescent="0.2">
      <c r="A116" s="1"/>
      <c r="B116" s="17" t="s">
        <v>503</v>
      </c>
      <c r="C116" s="18">
        <v>76</v>
      </c>
      <c r="D116" s="19">
        <v>44.29</v>
      </c>
      <c r="E116" s="20" t="s">
        <v>0</v>
      </c>
      <c r="F116" s="20" t="s">
        <v>1</v>
      </c>
      <c r="H116" s="43"/>
      <c r="I116" s="83"/>
      <c r="J116" s="44"/>
      <c r="K116" s="44"/>
      <c r="L116" s="45"/>
      <c r="M116" s="46"/>
      <c r="O116" s="44"/>
      <c r="DI116" s="3"/>
    </row>
    <row r="117" spans="1:113" x14ac:dyDescent="0.2">
      <c r="A117" s="1"/>
      <c r="B117" s="17" t="s">
        <v>504</v>
      </c>
      <c r="C117" s="18">
        <v>146</v>
      </c>
      <c r="D117" s="19">
        <v>44.29</v>
      </c>
      <c r="E117" s="20" t="s">
        <v>0</v>
      </c>
      <c r="F117" s="20" t="s">
        <v>1</v>
      </c>
      <c r="H117" s="43"/>
      <c r="I117" s="83"/>
      <c r="J117" s="44"/>
      <c r="K117" s="44"/>
      <c r="L117" s="45"/>
      <c r="M117" s="46"/>
      <c r="O117" s="44"/>
      <c r="DI117" s="3"/>
    </row>
    <row r="118" spans="1:113" x14ac:dyDescent="0.2">
      <c r="A118" s="1"/>
      <c r="B118" s="17" t="s">
        <v>505</v>
      </c>
      <c r="C118" s="18">
        <v>212</v>
      </c>
      <c r="D118" s="19">
        <v>44.28</v>
      </c>
      <c r="E118" s="20" t="s">
        <v>0</v>
      </c>
      <c r="F118" s="20" t="s">
        <v>1</v>
      </c>
      <c r="H118" s="43"/>
      <c r="I118" s="83"/>
      <c r="J118" s="44"/>
      <c r="K118" s="44"/>
      <c r="L118" s="45"/>
      <c r="M118" s="46"/>
      <c r="O118" s="44"/>
      <c r="DI118" s="3"/>
    </row>
    <row r="119" spans="1:113" x14ac:dyDescent="0.2">
      <c r="A119" s="1"/>
      <c r="B119" s="17" t="s">
        <v>506</v>
      </c>
      <c r="C119" s="18">
        <v>193</v>
      </c>
      <c r="D119" s="19">
        <v>44.33</v>
      </c>
      <c r="E119" s="20" t="s">
        <v>0</v>
      </c>
      <c r="F119" s="20" t="s">
        <v>1</v>
      </c>
      <c r="H119" s="43"/>
      <c r="I119" s="83"/>
      <c r="J119" s="44"/>
      <c r="K119" s="44"/>
      <c r="L119" s="45"/>
      <c r="M119" s="46"/>
      <c r="O119" s="44"/>
      <c r="DI119" s="3"/>
    </row>
    <row r="120" spans="1:113" x14ac:dyDescent="0.2">
      <c r="A120" s="1"/>
      <c r="B120" s="17" t="s">
        <v>507</v>
      </c>
      <c r="C120" s="18">
        <v>130</v>
      </c>
      <c r="D120" s="19">
        <v>44.36</v>
      </c>
      <c r="E120" s="20" t="s">
        <v>0</v>
      </c>
      <c r="F120" s="20" t="s">
        <v>1</v>
      </c>
      <c r="H120" s="43"/>
      <c r="I120" s="83"/>
      <c r="J120" s="44"/>
      <c r="K120" s="44"/>
      <c r="L120" s="45"/>
      <c r="M120" s="46"/>
      <c r="O120" s="44"/>
      <c r="DI120" s="3"/>
    </row>
    <row r="121" spans="1:113" x14ac:dyDescent="0.2">
      <c r="A121" s="1"/>
      <c r="B121" s="17" t="s">
        <v>508</v>
      </c>
      <c r="C121" s="18">
        <v>86</v>
      </c>
      <c r="D121" s="19">
        <v>44.36</v>
      </c>
      <c r="E121" s="20" t="s">
        <v>0</v>
      </c>
      <c r="F121" s="20" t="s">
        <v>1</v>
      </c>
      <c r="H121" s="43"/>
      <c r="I121" s="83"/>
      <c r="J121" s="44"/>
      <c r="K121" s="44"/>
      <c r="L121" s="45"/>
      <c r="M121" s="46"/>
      <c r="O121" s="44"/>
      <c r="DI121" s="3"/>
    </row>
    <row r="122" spans="1:113" x14ac:dyDescent="0.2">
      <c r="A122" s="1"/>
      <c r="B122" s="17" t="s">
        <v>509</v>
      </c>
      <c r="C122" s="18">
        <v>159</v>
      </c>
      <c r="D122" s="19">
        <v>44.37</v>
      </c>
      <c r="E122" s="20" t="s">
        <v>0</v>
      </c>
      <c r="F122" s="20" t="s">
        <v>1</v>
      </c>
      <c r="H122" s="43"/>
      <c r="I122" s="83"/>
      <c r="J122" s="44"/>
      <c r="K122" s="44"/>
      <c r="L122" s="45"/>
      <c r="M122" s="46"/>
      <c r="O122" s="44"/>
      <c r="DI122" s="3"/>
    </row>
    <row r="123" spans="1:113" x14ac:dyDescent="0.2">
      <c r="A123" s="1"/>
      <c r="B123" s="17" t="s">
        <v>510</v>
      </c>
      <c r="C123" s="18">
        <v>168</v>
      </c>
      <c r="D123" s="19">
        <v>44.39</v>
      </c>
      <c r="E123" s="20" t="s">
        <v>0</v>
      </c>
      <c r="F123" s="20" t="s">
        <v>1</v>
      </c>
      <c r="H123" s="43"/>
      <c r="I123" s="83"/>
      <c r="J123" s="44"/>
      <c r="K123" s="44"/>
      <c r="L123" s="45"/>
      <c r="M123" s="46"/>
      <c r="O123" s="44"/>
      <c r="DI123" s="3"/>
    </row>
    <row r="124" spans="1:113" x14ac:dyDescent="0.2">
      <c r="A124" s="1"/>
      <c r="B124" s="17" t="s">
        <v>511</v>
      </c>
      <c r="C124" s="18">
        <v>143</v>
      </c>
      <c r="D124" s="19">
        <v>44.4</v>
      </c>
      <c r="E124" s="20" t="s">
        <v>0</v>
      </c>
      <c r="F124" s="20" t="s">
        <v>1</v>
      </c>
      <c r="H124" s="43"/>
      <c r="I124" s="83"/>
      <c r="J124" s="44"/>
      <c r="K124" s="44"/>
      <c r="L124" s="45"/>
      <c r="M124" s="46"/>
      <c r="O124" s="44"/>
      <c r="DI124" s="3"/>
    </row>
    <row r="125" spans="1:113" x14ac:dyDescent="0.2">
      <c r="A125" s="1"/>
      <c r="B125" s="17" t="s">
        <v>512</v>
      </c>
      <c r="C125" s="18">
        <v>223</v>
      </c>
      <c r="D125" s="19">
        <v>44.43</v>
      </c>
      <c r="E125" s="20" t="s">
        <v>0</v>
      </c>
      <c r="F125" s="20" t="s">
        <v>1</v>
      </c>
      <c r="H125" s="43"/>
      <c r="I125" s="83"/>
      <c r="J125" s="44"/>
      <c r="K125" s="44"/>
      <c r="L125" s="45"/>
      <c r="M125" s="46"/>
      <c r="O125" s="44"/>
      <c r="DI125" s="3"/>
    </row>
    <row r="126" spans="1:113" x14ac:dyDescent="0.2">
      <c r="A126" s="1"/>
      <c r="B126" s="17" t="s">
        <v>513</v>
      </c>
      <c r="C126" s="18">
        <v>130</v>
      </c>
      <c r="D126" s="19">
        <v>44.37</v>
      </c>
      <c r="E126" s="20" t="s">
        <v>0</v>
      </c>
      <c r="F126" s="20" t="s">
        <v>1</v>
      </c>
      <c r="H126" s="43"/>
      <c r="I126" s="83"/>
      <c r="J126" s="44"/>
      <c r="K126" s="44"/>
      <c r="L126" s="45"/>
      <c r="M126" s="46"/>
      <c r="O126" s="44"/>
      <c r="DI126" s="3"/>
    </row>
    <row r="127" spans="1:113" x14ac:dyDescent="0.2">
      <c r="A127" s="1"/>
      <c r="B127" s="17" t="s">
        <v>514</v>
      </c>
      <c r="C127" s="18">
        <v>201</v>
      </c>
      <c r="D127" s="19">
        <v>44.34</v>
      </c>
      <c r="E127" s="20" t="s">
        <v>0</v>
      </c>
      <c r="F127" s="20" t="s">
        <v>1</v>
      </c>
      <c r="H127" s="43"/>
      <c r="I127" s="83"/>
      <c r="J127" s="44"/>
      <c r="K127" s="44"/>
      <c r="L127" s="45"/>
      <c r="M127" s="46"/>
      <c r="O127" s="44"/>
      <c r="DI127" s="3"/>
    </row>
    <row r="128" spans="1:113" x14ac:dyDescent="0.2">
      <c r="A128" s="1"/>
      <c r="B128" s="17" t="s">
        <v>515</v>
      </c>
      <c r="C128" s="18">
        <v>208</v>
      </c>
      <c r="D128" s="19">
        <v>44.32</v>
      </c>
      <c r="E128" s="20" t="s">
        <v>0</v>
      </c>
      <c r="F128" s="20" t="s">
        <v>1</v>
      </c>
      <c r="H128" s="43"/>
      <c r="I128" s="83"/>
      <c r="J128" s="44"/>
      <c r="K128" s="44"/>
      <c r="L128" s="45"/>
      <c r="M128" s="46"/>
      <c r="O128" s="44"/>
      <c r="DI128" s="3"/>
    </row>
    <row r="129" spans="1:113" x14ac:dyDescent="0.2">
      <c r="A129" s="1"/>
      <c r="B129" s="17" t="s">
        <v>516</v>
      </c>
      <c r="C129" s="18">
        <v>224</v>
      </c>
      <c r="D129" s="19">
        <v>44.33</v>
      </c>
      <c r="E129" s="20" t="s">
        <v>0</v>
      </c>
      <c r="F129" s="20" t="s">
        <v>1</v>
      </c>
      <c r="H129" s="43"/>
      <c r="I129" s="83"/>
      <c r="J129" s="44"/>
      <c r="K129" s="44"/>
      <c r="L129" s="45"/>
      <c r="M129" s="46"/>
      <c r="O129" s="44"/>
      <c r="DI129" s="3"/>
    </row>
    <row r="130" spans="1:113" x14ac:dyDescent="0.2">
      <c r="A130" s="1"/>
      <c r="B130" s="17" t="s">
        <v>517</v>
      </c>
      <c r="C130" s="18">
        <v>160</v>
      </c>
      <c r="D130" s="19">
        <v>44.34</v>
      </c>
      <c r="E130" s="20" t="s">
        <v>0</v>
      </c>
      <c r="F130" s="20" t="s">
        <v>1</v>
      </c>
      <c r="H130" s="43"/>
      <c r="I130" s="44"/>
      <c r="J130" s="44"/>
      <c r="K130" s="44"/>
      <c r="L130" s="45"/>
      <c r="M130" s="46"/>
      <c r="O130" s="44"/>
      <c r="DA130" s="1"/>
      <c r="DB130" s="1"/>
      <c r="DC130" s="1"/>
      <c r="DD130" s="1"/>
      <c r="DE130" s="1"/>
      <c r="DF130" s="1"/>
      <c r="DG130" s="1"/>
      <c r="DH130" s="1"/>
    </row>
    <row r="131" spans="1:113" x14ac:dyDescent="0.2">
      <c r="A131" s="1"/>
      <c r="B131" s="17" t="s">
        <v>518</v>
      </c>
      <c r="C131" s="18">
        <v>140</v>
      </c>
      <c r="D131" s="19">
        <v>44.3</v>
      </c>
      <c r="E131" s="20" t="s">
        <v>0</v>
      </c>
      <c r="F131" s="20" t="s">
        <v>1</v>
      </c>
      <c r="H131" s="43"/>
      <c r="I131" s="44"/>
      <c r="J131" s="44"/>
      <c r="K131" s="44"/>
      <c r="L131" s="45"/>
      <c r="M131" s="46"/>
      <c r="O131" s="44"/>
      <c r="DA131" s="1"/>
      <c r="DB131" s="1"/>
      <c r="DC131" s="1"/>
      <c r="DD131" s="1"/>
      <c r="DE131" s="1"/>
      <c r="DF131" s="1"/>
      <c r="DG131" s="1"/>
      <c r="DH131" s="1"/>
    </row>
    <row r="132" spans="1:113" x14ac:dyDescent="0.2">
      <c r="A132" s="1"/>
      <c r="B132" s="17" t="s">
        <v>519</v>
      </c>
      <c r="C132" s="18">
        <v>221</v>
      </c>
      <c r="D132" s="19">
        <v>44.31</v>
      </c>
      <c r="E132" s="20" t="s">
        <v>0</v>
      </c>
      <c r="F132" s="20" t="s">
        <v>1</v>
      </c>
      <c r="H132" s="43"/>
      <c r="I132" s="44"/>
      <c r="J132" s="44"/>
      <c r="K132" s="44"/>
      <c r="L132" s="45"/>
      <c r="M132" s="46"/>
      <c r="O132" s="44"/>
      <c r="DA132" s="1"/>
      <c r="DB132" s="1"/>
      <c r="DC132" s="1"/>
      <c r="DD132" s="1"/>
      <c r="DE132" s="1"/>
      <c r="DF132" s="1"/>
      <c r="DG132" s="1"/>
      <c r="DH132" s="1"/>
    </row>
    <row r="133" spans="1:113" x14ac:dyDescent="0.2">
      <c r="A133" s="1"/>
      <c r="B133" s="17" t="s">
        <v>520</v>
      </c>
      <c r="C133" s="18">
        <v>171</v>
      </c>
      <c r="D133" s="19">
        <v>44.36</v>
      </c>
      <c r="E133" s="20" t="s">
        <v>0</v>
      </c>
      <c r="F133" s="20" t="s">
        <v>1</v>
      </c>
      <c r="H133" s="43"/>
      <c r="I133" s="44"/>
      <c r="J133" s="44"/>
      <c r="K133" s="44"/>
      <c r="L133" s="45"/>
      <c r="M133" s="46"/>
      <c r="O133" s="44"/>
      <c r="DA133" s="1"/>
      <c r="DB133" s="1"/>
      <c r="DC133" s="1"/>
      <c r="DD133" s="1"/>
      <c r="DE133" s="1"/>
      <c r="DF133" s="1"/>
      <c r="DG133" s="1"/>
      <c r="DH133" s="1"/>
    </row>
    <row r="134" spans="1:113" x14ac:dyDescent="0.2">
      <c r="A134" s="1"/>
      <c r="B134" s="17" t="s">
        <v>521</v>
      </c>
      <c r="C134" s="18">
        <v>237</v>
      </c>
      <c r="D134" s="19">
        <v>44.36</v>
      </c>
      <c r="E134" s="20" t="s">
        <v>0</v>
      </c>
      <c r="F134" s="20" t="s">
        <v>1</v>
      </c>
      <c r="H134" s="43"/>
      <c r="I134" s="44"/>
      <c r="J134" s="44"/>
      <c r="K134" s="44"/>
      <c r="L134" s="45"/>
      <c r="M134" s="46"/>
      <c r="O134" s="44"/>
      <c r="DA134" s="1"/>
      <c r="DB134" s="1"/>
      <c r="DC134" s="1"/>
      <c r="DD134" s="1"/>
      <c r="DE134" s="1"/>
      <c r="DF134" s="1"/>
      <c r="DG134" s="1"/>
      <c r="DH134" s="1"/>
    </row>
    <row r="135" spans="1:113" x14ac:dyDescent="0.2">
      <c r="A135" s="1"/>
      <c r="B135" s="17" t="s">
        <v>522</v>
      </c>
      <c r="C135" s="18">
        <v>294</v>
      </c>
      <c r="D135" s="19">
        <v>44.3</v>
      </c>
      <c r="E135" s="20" t="s">
        <v>0</v>
      </c>
      <c r="F135" s="20" t="s">
        <v>1</v>
      </c>
      <c r="H135" s="43"/>
      <c r="I135" s="44"/>
      <c r="J135" s="44"/>
      <c r="K135" s="44"/>
      <c r="L135" s="45"/>
      <c r="M135" s="46"/>
      <c r="O135" s="44"/>
      <c r="DA135" s="1"/>
      <c r="DB135" s="1"/>
      <c r="DC135" s="1"/>
      <c r="DD135" s="1"/>
      <c r="DE135" s="1"/>
      <c r="DF135" s="1"/>
      <c r="DG135" s="1"/>
      <c r="DH135" s="1"/>
    </row>
    <row r="136" spans="1:113" x14ac:dyDescent="0.2">
      <c r="A136" s="1"/>
      <c r="B136" s="17" t="s">
        <v>523</v>
      </c>
      <c r="C136" s="18">
        <v>70</v>
      </c>
      <c r="D136" s="19">
        <v>44.31</v>
      </c>
      <c r="E136" s="20" t="s">
        <v>0</v>
      </c>
      <c r="F136" s="20" t="s">
        <v>1</v>
      </c>
      <c r="H136" s="43"/>
      <c r="I136" s="44"/>
      <c r="J136" s="44"/>
      <c r="K136" s="44"/>
      <c r="L136" s="45"/>
      <c r="M136" s="46"/>
      <c r="O136" s="44"/>
      <c r="DA136" s="1"/>
      <c r="DB136" s="1"/>
      <c r="DC136" s="1"/>
      <c r="DD136" s="1"/>
      <c r="DE136" s="1"/>
      <c r="DF136" s="1"/>
      <c r="DG136" s="1"/>
      <c r="DH136" s="1"/>
    </row>
    <row r="137" spans="1:113" x14ac:dyDescent="0.2">
      <c r="A137" s="1"/>
      <c r="B137" s="17" t="s">
        <v>524</v>
      </c>
      <c r="C137" s="18">
        <v>79</v>
      </c>
      <c r="D137" s="19">
        <v>44.32</v>
      </c>
      <c r="E137" s="20" t="s">
        <v>0</v>
      </c>
      <c r="F137" s="20" t="s">
        <v>1</v>
      </c>
      <c r="H137" s="43"/>
      <c r="I137" s="44"/>
      <c r="J137" s="44"/>
      <c r="K137" s="44"/>
      <c r="L137" s="45"/>
      <c r="M137" s="46"/>
      <c r="O137" s="44"/>
      <c r="DA137" s="1"/>
      <c r="DB137" s="1"/>
      <c r="DC137" s="1"/>
      <c r="DD137" s="1"/>
      <c r="DE137" s="1"/>
      <c r="DF137" s="1"/>
      <c r="DG137" s="1"/>
      <c r="DH137" s="1"/>
    </row>
    <row r="138" spans="1:113" x14ac:dyDescent="0.2">
      <c r="A138" s="1"/>
      <c r="B138" s="17" t="s">
        <v>525</v>
      </c>
      <c r="C138" s="18">
        <v>10</v>
      </c>
      <c r="D138" s="19">
        <v>44.32</v>
      </c>
      <c r="E138" s="20" t="s">
        <v>0</v>
      </c>
      <c r="F138" s="20" t="s">
        <v>1</v>
      </c>
      <c r="H138" s="43"/>
      <c r="I138" s="44"/>
      <c r="J138" s="44"/>
      <c r="K138" s="44"/>
      <c r="L138" s="45"/>
      <c r="M138" s="46"/>
      <c r="O138" s="44"/>
      <c r="DA138" s="1"/>
      <c r="DB138" s="1"/>
      <c r="DC138" s="1"/>
      <c r="DD138" s="1"/>
      <c r="DE138" s="1"/>
      <c r="DF138" s="1"/>
      <c r="DG138" s="1"/>
      <c r="DH138" s="1"/>
    </row>
    <row r="139" spans="1:113" x14ac:dyDescent="0.2">
      <c r="A139" s="1"/>
      <c r="B139" s="17" t="s">
        <v>526</v>
      </c>
      <c r="C139" s="18">
        <v>96</v>
      </c>
      <c r="D139" s="19">
        <v>44.24</v>
      </c>
      <c r="E139" s="20" t="s">
        <v>0</v>
      </c>
      <c r="F139" s="20" t="s">
        <v>1</v>
      </c>
      <c r="H139" s="43"/>
      <c r="I139" s="44"/>
      <c r="J139" s="44"/>
      <c r="K139" s="44"/>
      <c r="L139" s="45"/>
      <c r="M139" s="46"/>
      <c r="O139" s="44"/>
      <c r="DA139" s="1"/>
      <c r="DB139" s="1"/>
      <c r="DC139" s="1"/>
      <c r="DD139" s="1"/>
      <c r="DE139" s="1"/>
      <c r="DF139" s="1"/>
      <c r="DG139" s="1"/>
      <c r="DH139" s="1"/>
    </row>
    <row r="140" spans="1:113" x14ac:dyDescent="0.2">
      <c r="A140" s="1"/>
      <c r="B140" s="17" t="s">
        <v>527</v>
      </c>
      <c r="C140" s="18">
        <v>97</v>
      </c>
      <c r="D140" s="19">
        <v>44.24</v>
      </c>
      <c r="E140" s="20" t="s">
        <v>0</v>
      </c>
      <c r="F140" s="20" t="s">
        <v>1</v>
      </c>
      <c r="H140" s="43"/>
      <c r="I140" s="44"/>
      <c r="J140" s="44"/>
      <c r="K140" s="44"/>
      <c r="L140" s="45"/>
      <c r="M140" s="46"/>
      <c r="O140" s="44"/>
      <c r="DA140" s="1"/>
      <c r="DB140" s="1"/>
      <c r="DC140" s="1"/>
      <c r="DD140" s="1"/>
      <c r="DE140" s="1"/>
      <c r="DF140" s="1"/>
      <c r="DG140" s="1"/>
      <c r="DH140" s="1"/>
    </row>
    <row r="141" spans="1:113" x14ac:dyDescent="0.2">
      <c r="A141" s="1"/>
      <c r="B141" s="17" t="s">
        <v>528</v>
      </c>
      <c r="C141" s="18">
        <v>134</v>
      </c>
      <c r="D141" s="19">
        <v>44.32</v>
      </c>
      <c r="E141" s="20" t="s">
        <v>0</v>
      </c>
      <c r="F141" s="20" t="s">
        <v>1</v>
      </c>
      <c r="H141" s="43"/>
      <c r="I141" s="44"/>
      <c r="J141" s="44"/>
      <c r="K141" s="44"/>
      <c r="L141" s="45"/>
      <c r="M141" s="46"/>
      <c r="O141" s="44"/>
      <c r="DA141" s="1"/>
      <c r="DB141" s="1"/>
      <c r="DC141" s="1"/>
      <c r="DD141" s="1"/>
      <c r="DE141" s="1"/>
      <c r="DF141" s="1"/>
      <c r="DG141" s="1"/>
      <c r="DH141" s="1"/>
    </row>
    <row r="142" spans="1:113" x14ac:dyDescent="0.2">
      <c r="A142" s="1"/>
      <c r="B142" s="17" t="s">
        <v>529</v>
      </c>
      <c r="C142" s="18">
        <v>142</v>
      </c>
      <c r="D142" s="19">
        <v>44.32</v>
      </c>
      <c r="E142" s="20" t="s">
        <v>0</v>
      </c>
      <c r="F142" s="20" t="s">
        <v>1</v>
      </c>
      <c r="H142" s="43"/>
      <c r="I142" s="44"/>
      <c r="J142" s="44"/>
      <c r="K142" s="44"/>
      <c r="L142" s="45"/>
      <c r="M142" s="46"/>
      <c r="O142" s="44"/>
      <c r="DA142" s="1"/>
      <c r="DB142" s="1"/>
      <c r="DC142" s="1"/>
      <c r="DD142" s="1"/>
      <c r="DE142" s="1"/>
      <c r="DF142" s="1"/>
      <c r="DG142" s="1"/>
      <c r="DH142" s="1"/>
    </row>
    <row r="143" spans="1:113" x14ac:dyDescent="0.2">
      <c r="A143" s="1"/>
      <c r="B143" s="17" t="s">
        <v>530</v>
      </c>
      <c r="C143" s="18">
        <v>10</v>
      </c>
      <c r="D143" s="19">
        <v>44.32</v>
      </c>
      <c r="E143" s="20" t="s">
        <v>0</v>
      </c>
      <c r="F143" s="20" t="s">
        <v>1</v>
      </c>
      <c r="H143" s="43"/>
      <c r="I143" s="44"/>
      <c r="J143" s="44"/>
      <c r="K143" s="44"/>
      <c r="L143" s="45"/>
      <c r="M143" s="46"/>
      <c r="O143" s="44"/>
      <c r="DA143" s="1"/>
      <c r="DB143" s="1"/>
      <c r="DC143" s="1"/>
      <c r="DD143" s="1"/>
      <c r="DE143" s="1"/>
      <c r="DF143" s="1"/>
      <c r="DG143" s="1"/>
      <c r="DH143" s="1"/>
    </row>
    <row r="144" spans="1:113" x14ac:dyDescent="0.2">
      <c r="A144" s="1"/>
      <c r="B144" s="17" t="s">
        <v>531</v>
      </c>
      <c r="C144" s="18">
        <v>243</v>
      </c>
      <c r="D144" s="19">
        <v>44.38</v>
      </c>
      <c r="E144" s="20" t="s">
        <v>0</v>
      </c>
      <c r="F144" s="20" t="s">
        <v>1</v>
      </c>
      <c r="H144" s="43"/>
      <c r="I144" s="44"/>
      <c r="J144" s="44"/>
      <c r="K144" s="44"/>
      <c r="L144" s="45"/>
      <c r="M144" s="46"/>
      <c r="O144" s="44"/>
      <c r="DA144" s="1"/>
      <c r="DB144" s="1"/>
      <c r="DC144" s="1"/>
      <c r="DD144" s="1"/>
      <c r="DE144" s="1"/>
      <c r="DF144" s="1"/>
      <c r="DG144" s="1"/>
      <c r="DH144" s="1"/>
    </row>
    <row r="145" spans="1:112" x14ac:dyDescent="0.2">
      <c r="A145" s="1"/>
      <c r="B145" s="17" t="s">
        <v>532</v>
      </c>
      <c r="C145" s="18">
        <v>328</v>
      </c>
      <c r="D145" s="19">
        <v>44.35</v>
      </c>
      <c r="E145" s="20" t="s">
        <v>0</v>
      </c>
      <c r="F145" s="20" t="s">
        <v>1</v>
      </c>
      <c r="H145" s="43"/>
      <c r="I145" s="44"/>
      <c r="J145" s="44"/>
      <c r="K145" s="44"/>
      <c r="L145" s="45"/>
      <c r="M145" s="46"/>
      <c r="O145" s="44"/>
      <c r="DA145" s="1"/>
      <c r="DB145" s="1"/>
      <c r="DC145" s="1"/>
      <c r="DD145" s="1"/>
      <c r="DE145" s="1"/>
      <c r="DF145" s="1"/>
      <c r="DG145" s="1"/>
      <c r="DH145" s="1"/>
    </row>
    <row r="146" spans="1:112" x14ac:dyDescent="0.2">
      <c r="A146" s="1"/>
      <c r="B146" s="17" t="s">
        <v>533</v>
      </c>
      <c r="C146" s="18">
        <v>52</v>
      </c>
      <c r="D146" s="19">
        <v>44.35</v>
      </c>
      <c r="E146" s="20" t="s">
        <v>0</v>
      </c>
      <c r="F146" s="20" t="s">
        <v>1</v>
      </c>
      <c r="H146" s="43"/>
      <c r="I146" s="44"/>
      <c r="J146" s="44"/>
      <c r="K146" s="44"/>
      <c r="L146" s="45"/>
      <c r="M146" s="46"/>
      <c r="O146" s="44"/>
      <c r="DA146" s="1"/>
      <c r="DB146" s="1"/>
      <c r="DC146" s="1"/>
      <c r="DD146" s="1"/>
      <c r="DE146" s="1"/>
      <c r="DF146" s="1"/>
      <c r="DG146" s="1"/>
      <c r="DH146" s="1"/>
    </row>
    <row r="147" spans="1:112" x14ac:dyDescent="0.2">
      <c r="A147" s="1"/>
      <c r="B147" s="17" t="s">
        <v>534</v>
      </c>
      <c r="C147" s="18">
        <v>103</v>
      </c>
      <c r="D147" s="19">
        <v>44.44</v>
      </c>
      <c r="E147" s="20" t="s">
        <v>0</v>
      </c>
      <c r="F147" s="20" t="s">
        <v>1</v>
      </c>
      <c r="H147" s="43"/>
      <c r="I147" s="44"/>
      <c r="J147" s="44"/>
      <c r="K147" s="44"/>
      <c r="L147" s="45"/>
      <c r="M147" s="46"/>
      <c r="O147" s="44"/>
      <c r="DA147" s="1"/>
      <c r="DB147" s="1"/>
      <c r="DC147" s="1"/>
      <c r="DD147" s="1"/>
      <c r="DE147" s="1"/>
      <c r="DF147" s="1"/>
      <c r="DG147" s="1"/>
      <c r="DH147" s="1"/>
    </row>
    <row r="148" spans="1:112" x14ac:dyDescent="0.2">
      <c r="A148" s="1"/>
      <c r="B148" s="17" t="s">
        <v>535</v>
      </c>
      <c r="C148" s="18">
        <v>33</v>
      </c>
      <c r="D148" s="19">
        <v>44.44</v>
      </c>
      <c r="E148" s="20" t="s">
        <v>0</v>
      </c>
      <c r="F148" s="20" t="s">
        <v>1</v>
      </c>
      <c r="H148" s="43"/>
      <c r="I148" s="44"/>
      <c r="J148" s="44"/>
      <c r="K148" s="44"/>
      <c r="L148" s="45"/>
      <c r="M148" s="46"/>
      <c r="O148" s="44"/>
      <c r="DA148" s="1"/>
      <c r="DB148" s="1"/>
      <c r="DC148" s="1"/>
      <c r="DD148" s="1"/>
      <c r="DE148" s="1"/>
      <c r="DF148" s="1"/>
      <c r="DG148" s="1"/>
      <c r="DH148" s="1"/>
    </row>
    <row r="149" spans="1:112" x14ac:dyDescent="0.2">
      <c r="A149" s="1"/>
      <c r="B149" s="17" t="s">
        <v>536</v>
      </c>
      <c r="C149" s="18">
        <v>152</v>
      </c>
      <c r="D149" s="19">
        <v>44.41</v>
      </c>
      <c r="E149" s="20" t="s">
        <v>0</v>
      </c>
      <c r="F149" s="20" t="s">
        <v>1</v>
      </c>
      <c r="H149" s="43"/>
      <c r="I149" s="44"/>
      <c r="J149" s="44"/>
      <c r="K149" s="44"/>
      <c r="L149" s="45"/>
      <c r="M149" s="46"/>
      <c r="O149" s="44"/>
      <c r="DA149" s="1"/>
      <c r="DB149" s="1"/>
      <c r="DC149" s="1"/>
      <c r="DD149" s="1"/>
      <c r="DE149" s="1"/>
      <c r="DF149" s="1"/>
      <c r="DG149" s="1"/>
      <c r="DH149" s="1"/>
    </row>
    <row r="150" spans="1:112" x14ac:dyDescent="0.2">
      <c r="A150" s="1"/>
      <c r="B150" s="17" t="s">
        <v>537</v>
      </c>
      <c r="C150" s="18">
        <v>167</v>
      </c>
      <c r="D150" s="19">
        <v>44.41</v>
      </c>
      <c r="E150" s="20" t="s">
        <v>0</v>
      </c>
      <c r="F150" s="20" t="s">
        <v>1</v>
      </c>
      <c r="H150" s="43"/>
      <c r="I150" s="44"/>
      <c r="J150" s="44"/>
      <c r="K150" s="44"/>
      <c r="L150" s="45"/>
      <c r="M150" s="46"/>
      <c r="O150" s="44"/>
      <c r="DA150" s="1"/>
      <c r="DB150" s="1"/>
      <c r="DC150" s="1"/>
      <c r="DD150" s="1"/>
      <c r="DE150" s="1"/>
      <c r="DF150" s="1"/>
      <c r="DG150" s="1"/>
      <c r="DH150" s="1"/>
    </row>
    <row r="151" spans="1:112" x14ac:dyDescent="0.2">
      <c r="A151" s="1"/>
      <c r="B151" s="17" t="s">
        <v>538</v>
      </c>
      <c r="C151" s="18">
        <v>21</v>
      </c>
      <c r="D151" s="19">
        <v>44.41</v>
      </c>
      <c r="E151" s="20" t="s">
        <v>0</v>
      </c>
      <c r="F151" s="20" t="s">
        <v>1</v>
      </c>
      <c r="H151" s="43"/>
      <c r="I151" s="44"/>
      <c r="J151" s="44"/>
      <c r="K151" s="44"/>
      <c r="L151" s="45"/>
      <c r="M151" s="46"/>
      <c r="O151" s="44"/>
      <c r="DA151" s="1"/>
      <c r="DB151" s="1"/>
      <c r="DC151" s="1"/>
      <c r="DD151" s="1"/>
      <c r="DE151" s="1"/>
      <c r="DF151" s="1"/>
      <c r="DG151" s="1"/>
      <c r="DH151" s="1"/>
    </row>
    <row r="152" spans="1:112" x14ac:dyDescent="0.2">
      <c r="A152" s="1"/>
      <c r="B152" s="17" t="s">
        <v>539</v>
      </c>
      <c r="C152" s="18">
        <v>14</v>
      </c>
      <c r="D152" s="19">
        <v>44.42</v>
      </c>
      <c r="E152" s="20" t="s">
        <v>0</v>
      </c>
      <c r="F152" s="20" t="s">
        <v>1</v>
      </c>
      <c r="H152" s="43"/>
      <c r="I152" s="44"/>
      <c r="J152" s="44"/>
      <c r="K152" s="44"/>
      <c r="L152" s="45"/>
      <c r="M152" s="46"/>
      <c r="O152" s="44"/>
      <c r="DA152" s="1"/>
      <c r="DB152" s="1"/>
      <c r="DC152" s="1"/>
      <c r="DD152" s="1"/>
      <c r="DE152" s="1"/>
      <c r="DF152" s="1"/>
      <c r="DG152" s="1"/>
      <c r="DH152" s="1"/>
    </row>
    <row r="153" spans="1:112" x14ac:dyDescent="0.2">
      <c r="A153" s="1"/>
      <c r="B153" s="17" t="s">
        <v>540</v>
      </c>
      <c r="C153" s="18">
        <v>221</v>
      </c>
      <c r="D153" s="19">
        <v>44.42</v>
      </c>
      <c r="E153" s="20" t="s">
        <v>0</v>
      </c>
      <c r="F153" s="20" t="s">
        <v>1</v>
      </c>
      <c r="H153" s="43"/>
      <c r="I153" s="44"/>
      <c r="J153" s="44"/>
      <c r="K153" s="44"/>
      <c r="L153" s="45"/>
      <c r="M153" s="46"/>
      <c r="O153" s="44"/>
      <c r="DA153" s="1"/>
      <c r="DB153" s="1"/>
      <c r="DC153" s="1"/>
      <c r="DD153" s="1"/>
      <c r="DE153" s="1"/>
      <c r="DF153" s="1"/>
      <c r="DG153" s="1"/>
      <c r="DH153" s="1"/>
    </row>
    <row r="154" spans="1:112" x14ac:dyDescent="0.2">
      <c r="A154" s="1"/>
      <c r="B154" s="17" t="s">
        <v>541</v>
      </c>
      <c r="C154" s="18">
        <v>178</v>
      </c>
      <c r="D154" s="19">
        <v>44.4</v>
      </c>
      <c r="E154" s="20" t="s">
        <v>0</v>
      </c>
      <c r="F154" s="20" t="s">
        <v>1</v>
      </c>
      <c r="H154" s="43"/>
      <c r="I154" s="44"/>
      <c r="J154" s="44"/>
      <c r="K154" s="44"/>
      <c r="L154" s="45"/>
      <c r="M154" s="46"/>
      <c r="O154" s="44"/>
      <c r="DA154" s="1"/>
      <c r="DB154" s="1"/>
      <c r="DC154" s="1"/>
      <c r="DD154" s="1"/>
      <c r="DE154" s="1"/>
      <c r="DF154" s="1"/>
      <c r="DG154" s="1"/>
      <c r="DH154" s="1"/>
    </row>
    <row r="155" spans="1:112" x14ac:dyDescent="0.2">
      <c r="A155" s="1"/>
      <c r="B155" s="17" t="s">
        <v>542</v>
      </c>
      <c r="C155" s="18">
        <v>192</v>
      </c>
      <c r="D155" s="19">
        <v>44.42</v>
      </c>
      <c r="E155" s="20" t="s">
        <v>0</v>
      </c>
      <c r="F155" s="20" t="s">
        <v>1</v>
      </c>
      <c r="H155" s="43"/>
      <c r="I155" s="44"/>
      <c r="J155" s="44"/>
      <c r="K155" s="44"/>
      <c r="L155" s="45"/>
      <c r="M155" s="46"/>
      <c r="O155" s="44"/>
      <c r="DA155" s="1"/>
      <c r="DB155" s="1"/>
      <c r="DC155" s="1"/>
      <c r="DD155" s="1"/>
      <c r="DE155" s="1"/>
      <c r="DF155" s="1"/>
      <c r="DG155" s="1"/>
      <c r="DH155" s="1"/>
    </row>
    <row r="156" spans="1:112" x14ac:dyDescent="0.2">
      <c r="A156" s="1"/>
      <c r="B156" s="17" t="s">
        <v>543</v>
      </c>
      <c r="C156" s="18">
        <v>218</v>
      </c>
      <c r="D156" s="19">
        <v>44.39</v>
      </c>
      <c r="E156" s="20" t="s">
        <v>0</v>
      </c>
      <c r="F156" s="20" t="s">
        <v>1</v>
      </c>
      <c r="H156" s="43"/>
      <c r="I156" s="44"/>
      <c r="J156" s="44"/>
      <c r="K156" s="44"/>
      <c r="L156" s="45"/>
      <c r="M156" s="46"/>
      <c r="O156" s="44"/>
      <c r="DA156" s="1"/>
      <c r="DB156" s="1"/>
      <c r="DC156" s="1"/>
      <c r="DD156" s="1"/>
      <c r="DE156" s="1"/>
      <c r="DF156" s="1"/>
      <c r="DG156" s="1"/>
      <c r="DH156" s="1"/>
    </row>
    <row r="157" spans="1:112" x14ac:dyDescent="0.2">
      <c r="A157" s="1"/>
      <c r="B157" s="17" t="s">
        <v>544</v>
      </c>
      <c r="C157" s="18">
        <v>353</v>
      </c>
      <c r="D157" s="19">
        <v>44.39</v>
      </c>
      <c r="E157" s="20" t="s">
        <v>0</v>
      </c>
      <c r="F157" s="20" t="s">
        <v>1</v>
      </c>
      <c r="H157" s="43"/>
      <c r="I157" s="44"/>
      <c r="J157" s="44"/>
      <c r="K157" s="44"/>
      <c r="L157" s="45"/>
      <c r="M157" s="46"/>
      <c r="O157" s="44"/>
      <c r="DA157" s="1"/>
      <c r="DB157" s="1"/>
      <c r="DC157" s="1"/>
      <c r="DD157" s="1"/>
      <c r="DE157" s="1"/>
      <c r="DF157" s="1"/>
      <c r="DG157" s="1"/>
      <c r="DH157" s="1"/>
    </row>
    <row r="158" spans="1:112" x14ac:dyDescent="0.2">
      <c r="A158" s="1"/>
      <c r="B158" s="17" t="s">
        <v>545</v>
      </c>
      <c r="C158" s="18">
        <v>313</v>
      </c>
      <c r="D158" s="19">
        <v>44.39</v>
      </c>
      <c r="E158" s="20" t="s">
        <v>0</v>
      </c>
      <c r="F158" s="20" t="s">
        <v>1</v>
      </c>
      <c r="H158" s="43"/>
      <c r="I158" s="44"/>
      <c r="J158" s="44"/>
      <c r="K158" s="44"/>
      <c r="L158" s="45"/>
      <c r="M158" s="46"/>
      <c r="O158" s="44"/>
      <c r="DA158" s="1"/>
      <c r="DB158" s="1"/>
      <c r="DC158" s="1"/>
      <c r="DD158" s="1"/>
      <c r="DE158" s="1"/>
      <c r="DF158" s="1"/>
      <c r="DG158" s="1"/>
      <c r="DH158" s="1"/>
    </row>
    <row r="159" spans="1:112" x14ac:dyDescent="0.2">
      <c r="A159" s="1"/>
      <c r="B159" s="17" t="s">
        <v>546</v>
      </c>
      <c r="C159" s="18">
        <v>171</v>
      </c>
      <c r="D159" s="19">
        <v>44.37</v>
      </c>
      <c r="E159" s="20" t="s">
        <v>0</v>
      </c>
      <c r="F159" s="20" t="s">
        <v>1</v>
      </c>
      <c r="H159" s="43"/>
      <c r="I159" s="44"/>
      <c r="J159" s="44"/>
      <c r="K159" s="44"/>
      <c r="L159" s="45"/>
      <c r="M159" s="46"/>
      <c r="O159" s="44"/>
      <c r="DA159" s="1"/>
      <c r="DB159" s="1"/>
      <c r="DC159" s="1"/>
      <c r="DD159" s="1"/>
      <c r="DE159" s="1"/>
      <c r="DF159" s="1"/>
      <c r="DG159" s="1"/>
      <c r="DH159" s="1"/>
    </row>
    <row r="160" spans="1:112" x14ac:dyDescent="0.2">
      <c r="A160" s="1"/>
      <c r="B160" s="17" t="s">
        <v>547</v>
      </c>
      <c r="C160" s="18">
        <v>159</v>
      </c>
      <c r="D160" s="19">
        <v>44.36</v>
      </c>
      <c r="E160" s="20" t="s">
        <v>0</v>
      </c>
      <c r="F160" s="20" t="s">
        <v>1</v>
      </c>
      <c r="H160" s="43"/>
      <c r="I160" s="44"/>
      <c r="J160" s="44"/>
      <c r="K160" s="44"/>
      <c r="L160" s="45"/>
      <c r="M160" s="46"/>
      <c r="O160" s="44"/>
      <c r="DA160" s="1"/>
      <c r="DB160" s="1"/>
      <c r="DC160" s="1"/>
      <c r="DD160" s="1"/>
      <c r="DE160" s="1"/>
      <c r="DF160" s="1"/>
      <c r="DG160" s="1"/>
      <c r="DH160" s="1"/>
    </row>
    <row r="161" spans="1:112" x14ac:dyDescent="0.2">
      <c r="A161" s="1"/>
      <c r="B161" s="17" t="s">
        <v>548</v>
      </c>
      <c r="C161" s="18">
        <v>73</v>
      </c>
      <c r="D161" s="19">
        <v>44.44</v>
      </c>
      <c r="E161" s="20" t="s">
        <v>0</v>
      </c>
      <c r="F161" s="20" t="s">
        <v>1</v>
      </c>
      <c r="H161" s="43"/>
      <c r="I161" s="44"/>
      <c r="J161" s="44"/>
      <c r="K161" s="44"/>
      <c r="L161" s="45"/>
      <c r="M161" s="46"/>
      <c r="O161" s="44"/>
      <c r="DA161" s="1"/>
      <c r="DB161" s="1"/>
      <c r="DC161" s="1"/>
      <c r="DD161" s="1"/>
      <c r="DE161" s="1"/>
      <c r="DF161" s="1"/>
      <c r="DG161" s="1"/>
      <c r="DH161" s="1"/>
    </row>
    <row r="162" spans="1:112" x14ac:dyDescent="0.2">
      <c r="A162" s="1"/>
      <c r="B162" s="17" t="s">
        <v>549</v>
      </c>
      <c r="C162" s="18">
        <v>57</v>
      </c>
      <c r="D162" s="19">
        <v>44.45</v>
      </c>
      <c r="E162" s="20" t="s">
        <v>0</v>
      </c>
      <c r="F162" s="20" t="s">
        <v>1</v>
      </c>
      <c r="H162" s="43"/>
      <c r="I162" s="44"/>
      <c r="J162" s="44"/>
      <c r="K162" s="44"/>
      <c r="L162" s="45"/>
      <c r="M162" s="46"/>
      <c r="O162" s="44"/>
      <c r="DA162" s="1"/>
      <c r="DB162" s="1"/>
      <c r="DC162" s="1"/>
      <c r="DD162" s="1"/>
      <c r="DE162" s="1"/>
      <c r="DF162" s="1"/>
      <c r="DG162" s="1"/>
      <c r="DH162" s="1"/>
    </row>
    <row r="163" spans="1:112" x14ac:dyDescent="0.2">
      <c r="A163" s="1"/>
      <c r="B163" s="17" t="s">
        <v>550</v>
      </c>
      <c r="C163" s="18">
        <v>263</v>
      </c>
      <c r="D163" s="19">
        <v>44.42</v>
      </c>
      <c r="E163" s="20" t="s">
        <v>0</v>
      </c>
      <c r="F163" s="20" t="s">
        <v>1</v>
      </c>
      <c r="H163" s="43"/>
      <c r="I163" s="44"/>
      <c r="J163" s="44"/>
      <c r="K163" s="44"/>
      <c r="L163" s="45"/>
      <c r="M163" s="46"/>
      <c r="O163" s="44"/>
      <c r="DA163" s="1"/>
      <c r="DB163" s="1"/>
      <c r="DC163" s="1"/>
      <c r="DD163" s="1"/>
      <c r="DE163" s="1"/>
      <c r="DF163" s="1"/>
      <c r="DG163" s="1"/>
      <c r="DH163" s="1"/>
    </row>
    <row r="164" spans="1:112" x14ac:dyDescent="0.2">
      <c r="A164" s="1"/>
      <c r="B164" s="17" t="s">
        <v>551</v>
      </c>
      <c r="C164" s="18">
        <v>44</v>
      </c>
      <c r="D164" s="19">
        <v>44.44</v>
      </c>
      <c r="E164" s="20" t="s">
        <v>0</v>
      </c>
      <c r="F164" s="20" t="s">
        <v>1</v>
      </c>
      <c r="H164" s="43"/>
      <c r="I164" s="44"/>
      <c r="J164" s="44"/>
      <c r="K164" s="44"/>
      <c r="L164" s="45"/>
      <c r="M164" s="46"/>
      <c r="O164" s="44"/>
      <c r="DA164" s="1"/>
      <c r="DB164" s="1"/>
      <c r="DC164" s="1"/>
      <c r="DD164" s="1"/>
      <c r="DE164" s="1"/>
      <c r="DF164" s="1"/>
      <c r="DG164" s="1"/>
      <c r="DH164" s="1"/>
    </row>
    <row r="165" spans="1:112" x14ac:dyDescent="0.2">
      <c r="A165" s="1"/>
      <c r="B165" s="17" t="s">
        <v>552</v>
      </c>
      <c r="C165" s="18">
        <v>87</v>
      </c>
      <c r="D165" s="19">
        <v>44.44</v>
      </c>
      <c r="E165" s="20" t="s">
        <v>0</v>
      </c>
      <c r="F165" s="20" t="s">
        <v>1</v>
      </c>
      <c r="H165" s="43"/>
      <c r="I165" s="44"/>
      <c r="J165" s="44"/>
      <c r="K165" s="44"/>
      <c r="L165" s="45"/>
      <c r="M165" s="46"/>
      <c r="O165" s="44"/>
      <c r="DA165" s="1"/>
      <c r="DB165" s="1"/>
      <c r="DC165" s="1"/>
      <c r="DD165" s="1"/>
      <c r="DE165" s="1"/>
      <c r="DF165" s="1"/>
      <c r="DG165" s="1"/>
      <c r="DH165" s="1"/>
    </row>
    <row r="166" spans="1:112" x14ac:dyDescent="0.2">
      <c r="A166" s="1"/>
      <c r="B166" s="17" t="s">
        <v>553</v>
      </c>
      <c r="C166" s="18">
        <v>159</v>
      </c>
      <c r="D166" s="19">
        <v>44.4</v>
      </c>
      <c r="E166" s="20" t="s">
        <v>0</v>
      </c>
      <c r="F166" s="20" t="s">
        <v>1</v>
      </c>
      <c r="H166" s="43"/>
      <c r="I166" s="44"/>
      <c r="J166" s="44"/>
      <c r="K166" s="44"/>
      <c r="L166" s="45"/>
      <c r="M166" s="46"/>
      <c r="O166" s="44"/>
      <c r="DA166" s="1"/>
      <c r="DB166" s="1"/>
      <c r="DC166" s="1"/>
      <c r="DD166" s="1"/>
      <c r="DE166" s="1"/>
      <c r="DF166" s="1"/>
      <c r="DG166" s="1"/>
      <c r="DH166" s="1"/>
    </row>
    <row r="167" spans="1:112" x14ac:dyDescent="0.2">
      <c r="A167" s="1"/>
      <c r="B167" s="17" t="s">
        <v>554</v>
      </c>
      <c r="C167" s="18">
        <v>169</v>
      </c>
      <c r="D167" s="19">
        <v>44.39</v>
      </c>
      <c r="E167" s="20" t="s">
        <v>0</v>
      </c>
      <c r="F167" s="20" t="s">
        <v>1</v>
      </c>
      <c r="H167" s="43"/>
      <c r="I167" s="44"/>
      <c r="J167" s="44"/>
      <c r="K167" s="44"/>
      <c r="L167" s="45"/>
      <c r="M167" s="46"/>
      <c r="O167" s="44"/>
      <c r="DA167" s="1"/>
      <c r="DB167" s="1"/>
      <c r="DC167" s="1"/>
      <c r="DD167" s="1"/>
      <c r="DE167" s="1"/>
      <c r="DF167" s="1"/>
      <c r="DG167" s="1"/>
      <c r="DH167" s="1"/>
    </row>
    <row r="168" spans="1:112" x14ac:dyDescent="0.2">
      <c r="A168" s="1"/>
      <c r="B168" s="17" t="s">
        <v>555</v>
      </c>
      <c r="C168" s="18">
        <v>196</v>
      </c>
      <c r="D168" s="19">
        <v>44.4</v>
      </c>
      <c r="E168" s="20" t="s">
        <v>0</v>
      </c>
      <c r="F168" s="20" t="s">
        <v>1</v>
      </c>
      <c r="H168" s="43"/>
      <c r="I168" s="44"/>
      <c r="J168" s="44"/>
      <c r="K168" s="44"/>
      <c r="L168" s="45"/>
      <c r="M168" s="46"/>
      <c r="O168" s="44"/>
      <c r="DA168" s="1"/>
      <c r="DB168" s="1"/>
      <c r="DC168" s="1"/>
      <c r="DD168" s="1"/>
      <c r="DE168" s="1"/>
      <c r="DF168" s="1"/>
      <c r="DG168" s="1"/>
      <c r="DH168" s="1"/>
    </row>
    <row r="169" spans="1:112" x14ac:dyDescent="0.2">
      <c r="A169" s="1"/>
      <c r="B169" s="17" t="s">
        <v>556</v>
      </c>
      <c r="C169" s="18">
        <v>239</v>
      </c>
      <c r="D169" s="19">
        <v>44.35</v>
      </c>
      <c r="E169" s="20" t="s">
        <v>0</v>
      </c>
      <c r="F169" s="20" t="s">
        <v>1</v>
      </c>
      <c r="H169" s="43"/>
      <c r="I169" s="44"/>
      <c r="J169" s="44"/>
      <c r="K169" s="44"/>
      <c r="L169" s="45"/>
      <c r="M169" s="46"/>
      <c r="O169" s="44"/>
      <c r="DA169" s="1"/>
      <c r="DB169" s="1"/>
      <c r="DC169" s="1"/>
      <c r="DD169" s="1"/>
      <c r="DE169" s="1"/>
      <c r="DF169" s="1"/>
      <c r="DG169" s="1"/>
      <c r="DH169" s="1"/>
    </row>
    <row r="170" spans="1:112" x14ac:dyDescent="0.2">
      <c r="A170" s="1"/>
      <c r="B170" s="17" t="s">
        <v>557</v>
      </c>
      <c r="C170" s="18">
        <v>13</v>
      </c>
      <c r="D170" s="19">
        <v>44.35</v>
      </c>
      <c r="E170" s="20" t="s">
        <v>0</v>
      </c>
      <c r="F170" s="20" t="s">
        <v>1</v>
      </c>
      <c r="H170" s="43"/>
      <c r="I170" s="44"/>
      <c r="J170" s="44"/>
      <c r="K170" s="44"/>
      <c r="L170" s="45"/>
      <c r="M170" s="46"/>
      <c r="O170" s="44"/>
      <c r="DA170" s="1"/>
      <c r="DB170" s="1"/>
      <c r="DC170" s="1"/>
      <c r="DD170" s="1"/>
      <c r="DE170" s="1"/>
      <c r="DF170" s="1"/>
      <c r="DG170" s="1"/>
      <c r="DH170" s="1"/>
    </row>
    <row r="171" spans="1:112" x14ac:dyDescent="0.2">
      <c r="A171" s="1"/>
      <c r="B171" s="17" t="s">
        <v>558</v>
      </c>
      <c r="C171" s="18">
        <v>146</v>
      </c>
      <c r="D171" s="19">
        <v>44.4</v>
      </c>
      <c r="E171" s="20" t="s">
        <v>0</v>
      </c>
      <c r="F171" s="20" t="s">
        <v>1</v>
      </c>
      <c r="H171" s="43"/>
      <c r="I171" s="44"/>
      <c r="J171" s="44"/>
      <c r="K171" s="44"/>
      <c r="L171" s="45"/>
      <c r="M171" s="46"/>
      <c r="O171" s="44"/>
      <c r="DA171" s="1"/>
      <c r="DB171" s="1"/>
      <c r="DC171" s="1"/>
      <c r="DD171" s="1"/>
      <c r="DE171" s="1"/>
      <c r="DF171" s="1"/>
      <c r="DG171" s="1"/>
      <c r="DH171" s="1"/>
    </row>
    <row r="172" spans="1:112" x14ac:dyDescent="0.2">
      <c r="A172" s="1"/>
      <c r="B172" s="17" t="s">
        <v>559</v>
      </c>
      <c r="C172" s="18">
        <v>236</v>
      </c>
      <c r="D172" s="19">
        <v>44.39</v>
      </c>
      <c r="E172" s="20" t="s">
        <v>0</v>
      </c>
      <c r="F172" s="20" t="s">
        <v>1</v>
      </c>
      <c r="H172" s="43"/>
      <c r="I172" s="44"/>
      <c r="J172" s="44"/>
      <c r="K172" s="44"/>
      <c r="L172" s="45"/>
      <c r="M172" s="46"/>
      <c r="O172" s="44"/>
      <c r="DA172" s="1"/>
      <c r="DB172" s="1"/>
      <c r="DC172" s="1"/>
      <c r="DD172" s="1"/>
      <c r="DE172" s="1"/>
      <c r="DF172" s="1"/>
      <c r="DG172" s="1"/>
      <c r="DH172" s="1"/>
    </row>
    <row r="173" spans="1:112" x14ac:dyDescent="0.2">
      <c r="A173" s="1"/>
      <c r="B173" s="17" t="s">
        <v>560</v>
      </c>
      <c r="C173" s="18">
        <v>10</v>
      </c>
      <c r="D173" s="19">
        <v>44.39</v>
      </c>
      <c r="E173" s="20" t="s">
        <v>0</v>
      </c>
      <c r="F173" s="20" t="s">
        <v>1</v>
      </c>
      <c r="H173" s="43"/>
      <c r="I173" s="44"/>
      <c r="J173" s="44"/>
      <c r="K173" s="44"/>
      <c r="L173" s="45"/>
      <c r="M173" s="46"/>
      <c r="O173" s="44"/>
      <c r="DA173" s="1"/>
      <c r="DB173" s="1"/>
      <c r="DC173" s="1"/>
      <c r="DD173" s="1"/>
      <c r="DE173" s="1"/>
      <c r="DF173" s="1"/>
      <c r="DG173" s="1"/>
      <c r="DH173" s="1"/>
    </row>
    <row r="174" spans="1:112" x14ac:dyDescent="0.2">
      <c r="A174" s="1"/>
      <c r="B174" s="17" t="s">
        <v>561</v>
      </c>
      <c r="C174" s="18">
        <v>134</v>
      </c>
      <c r="D174" s="19">
        <v>44.43</v>
      </c>
      <c r="E174" s="20" t="s">
        <v>0</v>
      </c>
      <c r="F174" s="20" t="s">
        <v>1</v>
      </c>
      <c r="H174" s="43"/>
      <c r="I174" s="44"/>
      <c r="J174" s="44"/>
      <c r="K174" s="44"/>
      <c r="L174" s="45"/>
      <c r="M174" s="46"/>
      <c r="O174" s="44"/>
      <c r="DA174" s="1"/>
      <c r="DB174" s="1"/>
      <c r="DC174" s="1"/>
      <c r="DD174" s="1"/>
      <c r="DE174" s="1"/>
      <c r="DF174" s="1"/>
      <c r="DG174" s="1"/>
      <c r="DH174" s="1"/>
    </row>
    <row r="175" spans="1:112" x14ac:dyDescent="0.2">
      <c r="A175" s="1"/>
      <c r="B175" s="17" t="s">
        <v>562</v>
      </c>
      <c r="C175" s="18">
        <v>158</v>
      </c>
      <c r="D175" s="19">
        <v>44.5</v>
      </c>
      <c r="E175" s="20" t="s">
        <v>0</v>
      </c>
      <c r="F175" s="20" t="s">
        <v>1</v>
      </c>
      <c r="H175" s="43"/>
      <c r="I175" s="44"/>
      <c r="J175" s="44"/>
      <c r="K175" s="44"/>
      <c r="L175" s="45"/>
      <c r="M175" s="46"/>
      <c r="O175" s="44"/>
      <c r="DA175" s="1"/>
      <c r="DB175" s="1"/>
      <c r="DC175" s="1"/>
      <c r="DD175" s="1"/>
      <c r="DE175" s="1"/>
      <c r="DF175" s="1"/>
      <c r="DG175" s="1"/>
      <c r="DH175" s="1"/>
    </row>
    <row r="176" spans="1:112" x14ac:dyDescent="0.2">
      <c r="A176" s="1"/>
      <c r="B176" s="17" t="s">
        <v>563</v>
      </c>
      <c r="C176" s="18">
        <v>136</v>
      </c>
      <c r="D176" s="19">
        <v>44.5</v>
      </c>
      <c r="E176" s="20" t="s">
        <v>0</v>
      </c>
      <c r="F176" s="20" t="s">
        <v>1</v>
      </c>
      <c r="H176" s="43"/>
      <c r="I176" s="44"/>
      <c r="J176" s="44"/>
      <c r="K176" s="44"/>
      <c r="L176" s="45"/>
      <c r="M176" s="46"/>
      <c r="O176" s="44"/>
      <c r="DA176" s="1"/>
      <c r="DB176" s="1"/>
      <c r="DC176" s="1"/>
      <c r="DD176" s="1"/>
      <c r="DE176" s="1"/>
      <c r="DF176" s="1"/>
      <c r="DG176" s="1"/>
      <c r="DH176" s="1"/>
    </row>
    <row r="177" spans="1:112" x14ac:dyDescent="0.2">
      <c r="A177" s="1"/>
      <c r="B177" s="17" t="s">
        <v>564</v>
      </c>
      <c r="C177" s="18">
        <v>141</v>
      </c>
      <c r="D177" s="19">
        <v>44.48</v>
      </c>
      <c r="E177" s="20" t="s">
        <v>0</v>
      </c>
      <c r="F177" s="20" t="s">
        <v>1</v>
      </c>
      <c r="H177" s="43"/>
      <c r="I177" s="44"/>
      <c r="J177" s="44"/>
      <c r="K177" s="44"/>
      <c r="L177" s="45"/>
      <c r="M177" s="46"/>
      <c r="O177" s="44"/>
      <c r="DA177" s="1"/>
      <c r="DB177" s="1"/>
      <c r="DC177" s="1"/>
      <c r="DD177" s="1"/>
      <c r="DE177" s="1"/>
      <c r="DF177" s="1"/>
      <c r="DG177" s="1"/>
      <c r="DH177" s="1"/>
    </row>
    <row r="178" spans="1:112" x14ac:dyDescent="0.2">
      <c r="A178" s="1"/>
      <c r="B178" s="17" t="s">
        <v>565</v>
      </c>
      <c r="C178" s="18">
        <v>197</v>
      </c>
      <c r="D178" s="19">
        <v>44.45</v>
      </c>
      <c r="E178" s="20" t="s">
        <v>0</v>
      </c>
      <c r="F178" s="20" t="s">
        <v>1</v>
      </c>
      <c r="H178" s="43"/>
      <c r="I178" s="44"/>
      <c r="J178" s="44"/>
      <c r="K178" s="44"/>
      <c r="L178" s="45"/>
      <c r="M178" s="46"/>
      <c r="O178" s="44"/>
      <c r="DA178" s="1"/>
      <c r="DB178" s="1"/>
      <c r="DC178" s="1"/>
      <c r="DD178" s="1"/>
      <c r="DE178" s="1"/>
      <c r="DF178" s="1"/>
      <c r="DG178" s="1"/>
      <c r="DH178" s="1"/>
    </row>
    <row r="179" spans="1:112" x14ac:dyDescent="0.2">
      <c r="A179" s="1"/>
      <c r="B179" s="17" t="s">
        <v>566</v>
      </c>
      <c r="C179" s="18">
        <v>158</v>
      </c>
      <c r="D179" s="19">
        <v>44.43</v>
      </c>
      <c r="E179" s="20" t="s">
        <v>0</v>
      </c>
      <c r="F179" s="20" t="s">
        <v>1</v>
      </c>
      <c r="H179" s="43"/>
      <c r="I179" s="44"/>
      <c r="J179" s="44"/>
      <c r="K179" s="44"/>
      <c r="L179" s="45"/>
      <c r="M179" s="46"/>
      <c r="O179" s="44"/>
      <c r="DA179" s="1"/>
      <c r="DB179" s="1"/>
      <c r="DC179" s="1"/>
      <c r="DD179" s="1"/>
      <c r="DE179" s="1"/>
      <c r="DF179" s="1"/>
      <c r="DG179" s="1"/>
      <c r="DH179" s="1"/>
    </row>
    <row r="180" spans="1:112" x14ac:dyDescent="0.2">
      <c r="A180" s="1"/>
      <c r="B180" s="17" t="s">
        <v>567</v>
      </c>
      <c r="C180" s="18">
        <v>102</v>
      </c>
      <c r="D180" s="19">
        <v>44.41</v>
      </c>
      <c r="E180" s="20" t="s">
        <v>0</v>
      </c>
      <c r="F180" s="20" t="s">
        <v>1</v>
      </c>
      <c r="H180" s="43"/>
      <c r="I180" s="44"/>
      <c r="J180" s="44"/>
      <c r="K180" s="44"/>
      <c r="L180" s="45"/>
      <c r="M180" s="46"/>
      <c r="O180" s="44"/>
      <c r="DA180" s="1"/>
      <c r="DB180" s="1"/>
      <c r="DC180" s="1"/>
      <c r="DD180" s="1"/>
      <c r="DE180" s="1"/>
      <c r="DF180" s="1"/>
      <c r="DG180" s="1"/>
      <c r="DH180" s="1"/>
    </row>
    <row r="181" spans="1:112" x14ac:dyDescent="0.2">
      <c r="A181" s="1"/>
      <c r="B181" s="17" t="s">
        <v>568</v>
      </c>
      <c r="C181" s="18">
        <v>45</v>
      </c>
      <c r="D181" s="19">
        <v>44.41</v>
      </c>
      <c r="E181" s="20" t="s">
        <v>0</v>
      </c>
      <c r="F181" s="20" t="s">
        <v>1</v>
      </c>
      <c r="H181" s="43"/>
      <c r="I181" s="44"/>
      <c r="J181" s="44"/>
      <c r="K181" s="44"/>
      <c r="L181" s="45"/>
      <c r="M181" s="46"/>
      <c r="O181" s="44"/>
      <c r="DA181" s="1"/>
      <c r="DB181" s="1"/>
      <c r="DC181" s="1"/>
      <c r="DD181" s="1"/>
      <c r="DE181" s="1"/>
      <c r="DF181" s="1"/>
      <c r="DG181" s="1"/>
      <c r="DH181" s="1"/>
    </row>
    <row r="182" spans="1:112" x14ac:dyDescent="0.2">
      <c r="A182" s="1"/>
      <c r="B182" s="17" t="s">
        <v>569</v>
      </c>
      <c r="C182" s="18">
        <v>130</v>
      </c>
      <c r="D182" s="19">
        <v>44.4</v>
      </c>
      <c r="E182" s="20" t="s">
        <v>0</v>
      </c>
      <c r="F182" s="20" t="s">
        <v>1</v>
      </c>
      <c r="H182" s="43"/>
      <c r="I182" s="44"/>
      <c r="J182" s="44"/>
      <c r="K182" s="44"/>
      <c r="L182" s="45"/>
      <c r="M182" s="46"/>
      <c r="O182" s="44"/>
      <c r="DA182" s="1"/>
      <c r="DB182" s="1"/>
      <c r="DC182" s="1"/>
      <c r="DD182" s="1"/>
      <c r="DE182" s="1"/>
      <c r="DF182" s="1"/>
      <c r="DG182" s="1"/>
      <c r="DH182" s="1"/>
    </row>
    <row r="183" spans="1:112" x14ac:dyDescent="0.2">
      <c r="A183" s="1"/>
      <c r="B183" s="17" t="s">
        <v>570</v>
      </c>
      <c r="C183" s="18">
        <v>158</v>
      </c>
      <c r="D183" s="19">
        <v>44.38</v>
      </c>
      <c r="E183" s="20" t="s">
        <v>0</v>
      </c>
      <c r="F183" s="20" t="s">
        <v>1</v>
      </c>
      <c r="H183" s="43"/>
      <c r="I183" s="44"/>
      <c r="J183" s="44"/>
      <c r="K183" s="44"/>
      <c r="L183" s="45"/>
      <c r="M183" s="46"/>
      <c r="O183" s="44"/>
      <c r="DA183" s="1"/>
      <c r="DB183" s="1"/>
      <c r="DC183" s="1"/>
      <c r="DD183" s="1"/>
      <c r="DE183" s="1"/>
      <c r="DF183" s="1"/>
      <c r="DG183" s="1"/>
      <c r="DH183" s="1"/>
    </row>
    <row r="184" spans="1:112" x14ac:dyDescent="0.2">
      <c r="A184" s="1"/>
      <c r="B184" s="17" t="s">
        <v>571</v>
      </c>
      <c r="C184" s="18">
        <v>1</v>
      </c>
      <c r="D184" s="19">
        <v>44.36</v>
      </c>
      <c r="E184" s="20" t="s">
        <v>0</v>
      </c>
      <c r="F184" s="20" t="s">
        <v>1</v>
      </c>
      <c r="H184" s="43"/>
      <c r="I184" s="44"/>
      <c r="J184" s="44"/>
      <c r="K184" s="44"/>
      <c r="L184" s="45"/>
      <c r="M184" s="46"/>
      <c r="O184" s="44"/>
      <c r="DA184" s="1"/>
      <c r="DB184" s="1"/>
      <c r="DC184" s="1"/>
      <c r="DD184" s="1"/>
      <c r="DE184" s="1"/>
      <c r="DF184" s="1"/>
      <c r="DG184" s="1"/>
      <c r="DH184" s="1"/>
    </row>
    <row r="185" spans="1:112" x14ac:dyDescent="0.2">
      <c r="A185" s="1"/>
      <c r="B185" s="17" t="s">
        <v>572</v>
      </c>
      <c r="C185" s="18">
        <v>147</v>
      </c>
      <c r="D185" s="19">
        <v>44.36</v>
      </c>
      <c r="E185" s="20" t="s">
        <v>0</v>
      </c>
      <c r="F185" s="20" t="s">
        <v>1</v>
      </c>
      <c r="H185" s="43"/>
      <c r="I185" s="44"/>
      <c r="J185" s="44"/>
      <c r="K185" s="44"/>
      <c r="L185" s="45"/>
      <c r="M185" s="46"/>
      <c r="O185" s="44"/>
      <c r="DA185" s="1"/>
      <c r="DB185" s="1"/>
      <c r="DC185" s="1"/>
      <c r="DD185" s="1"/>
      <c r="DE185" s="1"/>
      <c r="DF185" s="1"/>
      <c r="DG185" s="1"/>
      <c r="DH185" s="1"/>
    </row>
    <row r="186" spans="1:112" x14ac:dyDescent="0.2">
      <c r="A186" s="1"/>
      <c r="B186" s="17" t="s">
        <v>573</v>
      </c>
      <c r="C186" s="18">
        <v>234</v>
      </c>
      <c r="D186" s="19">
        <v>44.34</v>
      </c>
      <c r="E186" s="20" t="s">
        <v>0</v>
      </c>
      <c r="F186" s="20" t="s">
        <v>1</v>
      </c>
      <c r="H186" s="43"/>
      <c r="I186" s="44"/>
      <c r="J186" s="44"/>
      <c r="K186" s="44"/>
      <c r="L186" s="45"/>
      <c r="M186" s="46"/>
      <c r="O186" s="44"/>
      <c r="DA186" s="1"/>
      <c r="DB186" s="1"/>
      <c r="DC186" s="1"/>
      <c r="DD186" s="1"/>
      <c r="DE186" s="1"/>
      <c r="DF186" s="1"/>
      <c r="DG186" s="1"/>
      <c r="DH186" s="1"/>
    </row>
    <row r="187" spans="1:112" x14ac:dyDescent="0.2">
      <c r="A187" s="1"/>
      <c r="B187" s="17" t="s">
        <v>574</v>
      </c>
      <c r="C187" s="18">
        <v>179</v>
      </c>
      <c r="D187" s="19">
        <v>44.35</v>
      </c>
      <c r="E187" s="20" t="s">
        <v>0</v>
      </c>
      <c r="F187" s="20" t="s">
        <v>1</v>
      </c>
      <c r="H187" s="43"/>
      <c r="I187" s="44"/>
      <c r="J187" s="44"/>
      <c r="K187" s="44"/>
      <c r="L187" s="45"/>
      <c r="M187" s="46"/>
      <c r="O187" s="44"/>
      <c r="DA187" s="1"/>
      <c r="DB187" s="1"/>
      <c r="DC187" s="1"/>
      <c r="DD187" s="1"/>
      <c r="DE187" s="1"/>
      <c r="DF187" s="1"/>
      <c r="DG187" s="1"/>
      <c r="DH187" s="1"/>
    </row>
    <row r="188" spans="1:112" x14ac:dyDescent="0.2">
      <c r="A188" s="1"/>
      <c r="B188" s="17" t="s">
        <v>575</v>
      </c>
      <c r="C188" s="18">
        <v>97</v>
      </c>
      <c r="D188" s="19">
        <v>44.33</v>
      </c>
      <c r="E188" s="20" t="s">
        <v>0</v>
      </c>
      <c r="F188" s="20" t="s">
        <v>1</v>
      </c>
      <c r="H188" s="43"/>
      <c r="I188" s="44"/>
      <c r="J188" s="44"/>
      <c r="K188" s="44"/>
      <c r="L188" s="45"/>
      <c r="M188" s="46"/>
      <c r="O188" s="44"/>
      <c r="DA188" s="1"/>
      <c r="DB188" s="1"/>
      <c r="DC188" s="1"/>
      <c r="DD188" s="1"/>
      <c r="DE188" s="1"/>
      <c r="DF188" s="1"/>
      <c r="DG188" s="1"/>
      <c r="DH188" s="1"/>
    </row>
    <row r="189" spans="1:112" x14ac:dyDescent="0.2">
      <c r="A189" s="1"/>
      <c r="B189" s="17" t="s">
        <v>576</v>
      </c>
      <c r="C189" s="18">
        <v>38</v>
      </c>
      <c r="D189" s="19">
        <v>44.33</v>
      </c>
      <c r="E189" s="20" t="s">
        <v>0</v>
      </c>
      <c r="F189" s="20" t="s">
        <v>1</v>
      </c>
      <c r="H189" s="43"/>
      <c r="I189" s="44"/>
      <c r="J189" s="44"/>
      <c r="K189" s="44"/>
      <c r="L189" s="45"/>
      <c r="M189" s="46"/>
      <c r="O189" s="44"/>
      <c r="DA189" s="1"/>
      <c r="DB189" s="1"/>
      <c r="DC189" s="1"/>
      <c r="DD189" s="1"/>
      <c r="DE189" s="1"/>
      <c r="DF189" s="1"/>
      <c r="DG189" s="1"/>
      <c r="DH189" s="1"/>
    </row>
    <row r="190" spans="1:112" x14ac:dyDescent="0.2">
      <c r="A190" s="1"/>
      <c r="B190" s="17" t="s">
        <v>577</v>
      </c>
      <c r="C190" s="18">
        <v>128</v>
      </c>
      <c r="D190" s="19">
        <v>44.33</v>
      </c>
      <c r="E190" s="20" t="s">
        <v>0</v>
      </c>
      <c r="F190" s="20" t="s">
        <v>1</v>
      </c>
      <c r="H190" s="43"/>
      <c r="I190" s="44"/>
      <c r="J190" s="44"/>
      <c r="K190" s="44"/>
      <c r="L190" s="45"/>
      <c r="M190" s="46"/>
      <c r="O190" s="44"/>
      <c r="DA190" s="1"/>
      <c r="DB190" s="1"/>
      <c r="DC190" s="1"/>
      <c r="DD190" s="1"/>
      <c r="DE190" s="1"/>
      <c r="DF190" s="1"/>
      <c r="DG190" s="1"/>
      <c r="DH190" s="1"/>
    </row>
    <row r="191" spans="1:112" x14ac:dyDescent="0.2">
      <c r="A191" s="1"/>
      <c r="B191" s="17" t="s">
        <v>578</v>
      </c>
      <c r="C191" s="18">
        <v>48</v>
      </c>
      <c r="D191" s="19">
        <v>44.33</v>
      </c>
      <c r="E191" s="20" t="s">
        <v>0</v>
      </c>
      <c r="F191" s="20" t="s">
        <v>1</v>
      </c>
      <c r="H191" s="43"/>
      <c r="I191" s="44"/>
      <c r="J191" s="44"/>
      <c r="K191" s="44"/>
      <c r="L191" s="45"/>
      <c r="M191" s="46"/>
      <c r="O191" s="44"/>
      <c r="DA191" s="1"/>
      <c r="DB191" s="1"/>
      <c r="DC191" s="1"/>
      <c r="DD191" s="1"/>
      <c r="DE191" s="1"/>
      <c r="DF191" s="1"/>
      <c r="DG191" s="1"/>
      <c r="DH191" s="1"/>
    </row>
    <row r="192" spans="1:112" x14ac:dyDescent="0.2">
      <c r="A192" s="1"/>
      <c r="B192" s="17" t="s">
        <v>579</v>
      </c>
      <c r="C192" s="18">
        <v>269</v>
      </c>
      <c r="D192" s="19">
        <v>44.35</v>
      </c>
      <c r="E192" s="20" t="s">
        <v>0</v>
      </c>
      <c r="F192" s="20" t="s">
        <v>1</v>
      </c>
      <c r="H192" s="43"/>
      <c r="I192" s="44"/>
      <c r="J192" s="44"/>
      <c r="K192" s="44"/>
      <c r="L192" s="45"/>
      <c r="M192" s="46"/>
      <c r="O192" s="44"/>
      <c r="DA192" s="1"/>
      <c r="DB192" s="1"/>
      <c r="DC192" s="1"/>
      <c r="DD192" s="1"/>
      <c r="DE192" s="1"/>
      <c r="DF192" s="1"/>
      <c r="DG192" s="1"/>
      <c r="DH192" s="1"/>
    </row>
    <row r="193" spans="1:112" x14ac:dyDescent="0.2">
      <c r="A193" s="1"/>
      <c r="B193" s="17" t="s">
        <v>580</v>
      </c>
      <c r="C193" s="18">
        <v>152</v>
      </c>
      <c r="D193" s="19">
        <v>44.29</v>
      </c>
      <c r="E193" s="20" t="s">
        <v>0</v>
      </c>
      <c r="F193" s="20" t="s">
        <v>1</v>
      </c>
      <c r="H193" s="43"/>
      <c r="I193" s="44"/>
      <c r="J193" s="44"/>
      <c r="K193" s="44"/>
      <c r="L193" s="45"/>
      <c r="M193" s="46"/>
      <c r="O193" s="44"/>
      <c r="DA193" s="1"/>
      <c r="DB193" s="1"/>
      <c r="DC193" s="1"/>
      <c r="DD193" s="1"/>
      <c r="DE193" s="1"/>
      <c r="DF193" s="1"/>
      <c r="DG193" s="1"/>
      <c r="DH193" s="1"/>
    </row>
    <row r="194" spans="1:112" x14ac:dyDescent="0.2">
      <c r="A194" s="1"/>
      <c r="B194" s="17" t="s">
        <v>581</v>
      </c>
      <c r="C194" s="18">
        <v>8</v>
      </c>
      <c r="D194" s="19">
        <v>44.31</v>
      </c>
      <c r="E194" s="20" t="s">
        <v>0</v>
      </c>
      <c r="F194" s="20" t="s">
        <v>1</v>
      </c>
      <c r="H194" s="43"/>
      <c r="I194" s="44"/>
      <c r="J194" s="44"/>
      <c r="K194" s="44"/>
      <c r="L194" s="45"/>
      <c r="M194" s="46"/>
      <c r="O194" s="44"/>
      <c r="DA194" s="1"/>
      <c r="DB194" s="1"/>
      <c r="DC194" s="1"/>
      <c r="DD194" s="1"/>
      <c r="DE194" s="1"/>
      <c r="DF194" s="1"/>
      <c r="DG194" s="1"/>
      <c r="DH194" s="1"/>
    </row>
    <row r="195" spans="1:112" x14ac:dyDescent="0.2">
      <c r="A195" s="1"/>
      <c r="B195" s="17" t="s">
        <v>582</v>
      </c>
      <c r="C195" s="18">
        <v>354</v>
      </c>
      <c r="D195" s="19">
        <v>44.3</v>
      </c>
      <c r="E195" s="20" t="s">
        <v>0</v>
      </c>
      <c r="F195" s="20" t="s">
        <v>1</v>
      </c>
      <c r="H195" s="43"/>
      <c r="I195" s="44"/>
      <c r="J195" s="44"/>
      <c r="K195" s="44"/>
      <c r="L195" s="45"/>
      <c r="M195" s="46"/>
      <c r="O195" s="44"/>
      <c r="DA195" s="1"/>
      <c r="DB195" s="1"/>
      <c r="DC195" s="1"/>
      <c r="DD195" s="1"/>
      <c r="DE195" s="1"/>
      <c r="DF195" s="1"/>
      <c r="DG195" s="1"/>
      <c r="DH195" s="1"/>
    </row>
    <row r="196" spans="1:112" x14ac:dyDescent="0.2">
      <c r="A196" s="1"/>
      <c r="B196" s="17" t="s">
        <v>583</v>
      </c>
      <c r="C196" s="18">
        <v>9</v>
      </c>
      <c r="D196" s="19">
        <v>44.32</v>
      </c>
      <c r="E196" s="20" t="s">
        <v>0</v>
      </c>
      <c r="F196" s="20" t="s">
        <v>1</v>
      </c>
      <c r="H196" s="43"/>
      <c r="I196" s="44"/>
      <c r="J196" s="44"/>
      <c r="K196" s="44"/>
      <c r="L196" s="45"/>
      <c r="M196" s="46"/>
      <c r="O196" s="44"/>
      <c r="DA196" s="1"/>
      <c r="DB196" s="1"/>
      <c r="DC196" s="1"/>
      <c r="DD196" s="1"/>
      <c r="DE196" s="1"/>
      <c r="DF196" s="1"/>
      <c r="DG196" s="1"/>
      <c r="DH196" s="1"/>
    </row>
    <row r="197" spans="1:112" x14ac:dyDescent="0.2">
      <c r="A197" s="1"/>
      <c r="B197" s="17" t="s">
        <v>584</v>
      </c>
      <c r="C197" s="18">
        <v>79</v>
      </c>
      <c r="D197" s="19">
        <v>44.32</v>
      </c>
      <c r="E197" s="20" t="s">
        <v>0</v>
      </c>
      <c r="F197" s="20" t="s">
        <v>1</v>
      </c>
      <c r="H197" s="43"/>
      <c r="I197" s="44"/>
      <c r="J197" s="44"/>
      <c r="K197" s="44"/>
      <c r="L197" s="45"/>
      <c r="M197" s="46"/>
      <c r="O197" s="44"/>
      <c r="DA197" s="1"/>
      <c r="DB197" s="1"/>
      <c r="DC197" s="1"/>
      <c r="DD197" s="1"/>
      <c r="DE197" s="1"/>
      <c r="DF197" s="1"/>
      <c r="DG197" s="1"/>
      <c r="DH197" s="1"/>
    </row>
    <row r="198" spans="1:112" x14ac:dyDescent="0.2">
      <c r="A198" s="1"/>
      <c r="B198" s="17" t="s">
        <v>585</v>
      </c>
      <c r="C198" s="18">
        <v>160</v>
      </c>
      <c r="D198" s="19">
        <v>44.32</v>
      </c>
      <c r="E198" s="20" t="s">
        <v>0</v>
      </c>
      <c r="F198" s="20" t="s">
        <v>1</v>
      </c>
      <c r="H198" s="43"/>
      <c r="I198" s="44"/>
      <c r="J198" s="44"/>
      <c r="K198" s="44"/>
      <c r="L198" s="45"/>
      <c r="M198" s="46"/>
      <c r="O198" s="44"/>
      <c r="DA198" s="1"/>
      <c r="DB198" s="1"/>
      <c r="DC198" s="1"/>
      <c r="DD198" s="1"/>
      <c r="DE198" s="1"/>
      <c r="DF198" s="1"/>
      <c r="DG198" s="1"/>
      <c r="DH198" s="1"/>
    </row>
    <row r="199" spans="1:112" x14ac:dyDescent="0.2">
      <c r="A199" s="1"/>
      <c r="B199" s="17" t="s">
        <v>586</v>
      </c>
      <c r="C199" s="18">
        <v>150</v>
      </c>
      <c r="D199" s="19">
        <v>44.3</v>
      </c>
      <c r="E199" s="20" t="s">
        <v>0</v>
      </c>
      <c r="F199" s="20" t="s">
        <v>1</v>
      </c>
      <c r="H199" s="43"/>
      <c r="I199" s="44"/>
      <c r="J199" s="44"/>
      <c r="K199" s="44"/>
      <c r="L199" s="45"/>
      <c r="M199" s="46"/>
      <c r="O199" s="44"/>
      <c r="DA199" s="1"/>
      <c r="DB199" s="1"/>
      <c r="DC199" s="1"/>
      <c r="DD199" s="1"/>
      <c r="DE199" s="1"/>
      <c r="DF199" s="1"/>
      <c r="DG199" s="1"/>
      <c r="DH199" s="1"/>
    </row>
    <row r="200" spans="1:112" x14ac:dyDescent="0.2">
      <c r="A200" s="1"/>
      <c r="B200" s="17" t="s">
        <v>587</v>
      </c>
      <c r="C200" s="18">
        <v>325</v>
      </c>
      <c r="D200" s="19">
        <v>44.32</v>
      </c>
      <c r="E200" s="20" t="s">
        <v>0</v>
      </c>
      <c r="F200" s="20" t="s">
        <v>1</v>
      </c>
      <c r="H200" s="43"/>
      <c r="I200" s="44"/>
      <c r="J200" s="44"/>
      <c r="K200" s="44"/>
      <c r="L200" s="45"/>
      <c r="M200" s="46"/>
      <c r="O200" s="44"/>
      <c r="DA200" s="1"/>
      <c r="DB200" s="1"/>
      <c r="DC200" s="1"/>
      <c r="DD200" s="1"/>
      <c r="DE200" s="1"/>
      <c r="DF200" s="1"/>
      <c r="DG200" s="1"/>
      <c r="DH200" s="1"/>
    </row>
    <row r="201" spans="1:112" x14ac:dyDescent="0.2">
      <c r="A201" s="1"/>
      <c r="B201" s="17" t="s">
        <v>588</v>
      </c>
      <c r="C201" s="18">
        <v>361</v>
      </c>
      <c r="D201" s="19">
        <v>44.32</v>
      </c>
      <c r="E201" s="20" t="s">
        <v>0</v>
      </c>
      <c r="F201" s="20" t="s">
        <v>1</v>
      </c>
      <c r="H201" s="43"/>
      <c r="I201" s="44"/>
      <c r="J201" s="44"/>
      <c r="K201" s="44"/>
      <c r="L201" s="45"/>
      <c r="M201" s="46"/>
      <c r="O201" s="44"/>
      <c r="DA201" s="1"/>
      <c r="DB201" s="1"/>
      <c r="DC201" s="1"/>
      <c r="DD201" s="1"/>
      <c r="DE201" s="1"/>
      <c r="DF201" s="1"/>
      <c r="DG201" s="1"/>
      <c r="DH201" s="1"/>
    </row>
    <row r="202" spans="1:112" x14ac:dyDescent="0.2">
      <c r="A202" s="1"/>
      <c r="B202" s="17" t="s">
        <v>589</v>
      </c>
      <c r="C202" s="18">
        <v>199</v>
      </c>
      <c r="D202" s="19">
        <v>44.36</v>
      </c>
      <c r="E202" s="20" t="s">
        <v>0</v>
      </c>
      <c r="F202" s="20" t="s">
        <v>1</v>
      </c>
      <c r="H202" s="43"/>
      <c r="I202" s="44"/>
      <c r="J202" s="44"/>
      <c r="K202" s="44"/>
      <c r="L202" s="45"/>
      <c r="M202" s="46"/>
      <c r="O202" s="44"/>
      <c r="DA202" s="1"/>
      <c r="DB202" s="1"/>
      <c r="DC202" s="1"/>
      <c r="DD202" s="1"/>
      <c r="DE202" s="1"/>
      <c r="DF202" s="1"/>
      <c r="DG202" s="1"/>
      <c r="DH202" s="1"/>
    </row>
    <row r="203" spans="1:112" x14ac:dyDescent="0.2">
      <c r="A203" s="1"/>
      <c r="B203" s="17" t="s">
        <v>590</v>
      </c>
      <c r="C203" s="18">
        <v>125</v>
      </c>
      <c r="D203" s="19">
        <v>44.36</v>
      </c>
      <c r="E203" s="20" t="s">
        <v>0</v>
      </c>
      <c r="F203" s="20" t="s">
        <v>1</v>
      </c>
      <c r="H203" s="43"/>
      <c r="I203" s="44"/>
      <c r="J203" s="44"/>
      <c r="K203" s="44"/>
      <c r="L203" s="45"/>
      <c r="M203" s="46"/>
      <c r="O203" s="44"/>
      <c r="DA203" s="1"/>
      <c r="DB203" s="1"/>
      <c r="DC203" s="1"/>
      <c r="DD203" s="1"/>
      <c r="DE203" s="1"/>
      <c r="DF203" s="1"/>
      <c r="DG203" s="1"/>
      <c r="DH203" s="1"/>
    </row>
    <row r="204" spans="1:112" x14ac:dyDescent="0.2">
      <c r="A204" s="1"/>
      <c r="B204" s="17" t="s">
        <v>591</v>
      </c>
      <c r="C204" s="18">
        <v>142</v>
      </c>
      <c r="D204" s="19">
        <v>44.39</v>
      </c>
      <c r="E204" s="20" t="s">
        <v>0</v>
      </c>
      <c r="F204" s="20" t="s">
        <v>1</v>
      </c>
      <c r="H204" s="43"/>
      <c r="I204" s="44"/>
      <c r="J204" s="44"/>
      <c r="K204" s="44"/>
      <c r="L204" s="45"/>
      <c r="M204" s="46"/>
      <c r="O204" s="44"/>
      <c r="DA204" s="1"/>
      <c r="DB204" s="1"/>
      <c r="DC204" s="1"/>
      <c r="DD204" s="1"/>
      <c r="DE204" s="1"/>
      <c r="DF204" s="1"/>
      <c r="DG204" s="1"/>
      <c r="DH204" s="1"/>
    </row>
    <row r="205" spans="1:112" x14ac:dyDescent="0.2">
      <c r="A205" s="1"/>
      <c r="B205" s="17" t="s">
        <v>592</v>
      </c>
      <c r="C205" s="18">
        <v>202</v>
      </c>
      <c r="D205" s="19">
        <v>44.4</v>
      </c>
      <c r="E205" s="20" t="s">
        <v>0</v>
      </c>
      <c r="F205" s="20" t="s">
        <v>1</v>
      </c>
      <c r="H205" s="43"/>
      <c r="I205" s="44"/>
      <c r="J205" s="44"/>
      <c r="K205" s="44"/>
      <c r="L205" s="45"/>
      <c r="M205" s="46"/>
      <c r="O205" s="44"/>
      <c r="DA205" s="1"/>
      <c r="DB205" s="1"/>
      <c r="DC205" s="1"/>
      <c r="DD205" s="1"/>
      <c r="DE205" s="1"/>
      <c r="DF205" s="1"/>
      <c r="DG205" s="1"/>
      <c r="DH205" s="1"/>
    </row>
    <row r="206" spans="1:112" x14ac:dyDescent="0.2">
      <c r="A206" s="1"/>
      <c r="B206" s="17" t="s">
        <v>593</v>
      </c>
      <c r="C206" s="18">
        <v>174</v>
      </c>
      <c r="D206" s="19">
        <v>44.38</v>
      </c>
      <c r="E206" s="20" t="s">
        <v>0</v>
      </c>
      <c r="F206" s="20" t="s">
        <v>1</v>
      </c>
      <c r="H206" s="43"/>
      <c r="I206" s="44"/>
      <c r="J206" s="44"/>
      <c r="K206" s="44"/>
      <c r="L206" s="45"/>
      <c r="M206" s="46"/>
      <c r="O206" s="44"/>
      <c r="DA206" s="1"/>
      <c r="DB206" s="1"/>
      <c r="DC206" s="1"/>
      <c r="DD206" s="1"/>
      <c r="DE206" s="1"/>
      <c r="DF206" s="1"/>
      <c r="DG206" s="1"/>
      <c r="DH206" s="1"/>
    </row>
    <row r="207" spans="1:112" x14ac:dyDescent="0.2">
      <c r="A207" s="1"/>
      <c r="B207" s="17" t="s">
        <v>594</v>
      </c>
      <c r="C207" s="18">
        <v>55</v>
      </c>
      <c r="D207" s="19">
        <v>44.38</v>
      </c>
      <c r="E207" s="20" t="s">
        <v>0</v>
      </c>
      <c r="F207" s="20" t="s">
        <v>1</v>
      </c>
      <c r="H207" s="43"/>
      <c r="I207" s="44"/>
      <c r="J207" s="44"/>
      <c r="K207" s="44"/>
      <c r="L207" s="45"/>
      <c r="M207" s="46"/>
      <c r="O207" s="44"/>
      <c r="DA207" s="1"/>
      <c r="DB207" s="1"/>
      <c r="DC207" s="1"/>
      <c r="DD207" s="1"/>
      <c r="DE207" s="1"/>
      <c r="DF207" s="1"/>
      <c r="DG207" s="1"/>
      <c r="DH207" s="1"/>
    </row>
    <row r="208" spans="1:112" x14ac:dyDescent="0.2">
      <c r="A208" s="1"/>
      <c r="B208" s="17" t="s">
        <v>595</v>
      </c>
      <c r="C208" s="18">
        <v>150</v>
      </c>
      <c r="D208" s="19">
        <v>44.35</v>
      </c>
      <c r="E208" s="20" t="s">
        <v>0</v>
      </c>
      <c r="F208" s="20" t="s">
        <v>1</v>
      </c>
      <c r="H208" s="43"/>
      <c r="I208" s="44"/>
      <c r="J208" s="44"/>
      <c r="K208" s="44"/>
      <c r="L208" s="45"/>
      <c r="M208" s="46"/>
      <c r="O208" s="44"/>
      <c r="DA208" s="1"/>
      <c r="DB208" s="1"/>
      <c r="DC208" s="1"/>
      <c r="DD208" s="1"/>
      <c r="DE208" s="1"/>
      <c r="DF208" s="1"/>
      <c r="DG208" s="1"/>
      <c r="DH208" s="1"/>
    </row>
    <row r="209" spans="1:112" x14ac:dyDescent="0.2">
      <c r="A209" s="1"/>
      <c r="B209" s="17" t="s">
        <v>596</v>
      </c>
      <c r="C209" s="18">
        <v>8</v>
      </c>
      <c r="D209" s="19">
        <v>44.35</v>
      </c>
      <c r="E209" s="20" t="s">
        <v>0</v>
      </c>
      <c r="F209" s="20" t="s">
        <v>1</v>
      </c>
      <c r="H209" s="43"/>
      <c r="I209" s="44"/>
      <c r="J209" s="44"/>
      <c r="K209" s="44"/>
      <c r="L209" s="45"/>
      <c r="M209" s="46"/>
      <c r="O209" s="44"/>
      <c r="DA209" s="1"/>
      <c r="DB209" s="1"/>
      <c r="DC209" s="1"/>
      <c r="DD209" s="1"/>
      <c r="DE209" s="1"/>
      <c r="DF209" s="1"/>
      <c r="DG209" s="1"/>
      <c r="DH209" s="1"/>
    </row>
    <row r="210" spans="1:112" x14ac:dyDescent="0.2">
      <c r="A210" s="1"/>
      <c r="B210" s="17" t="s">
        <v>597</v>
      </c>
      <c r="C210" s="18">
        <v>26</v>
      </c>
      <c r="D210" s="19">
        <v>44.35</v>
      </c>
      <c r="E210" s="20" t="s">
        <v>0</v>
      </c>
      <c r="F210" s="20" t="s">
        <v>1</v>
      </c>
      <c r="H210" s="43"/>
      <c r="I210" s="44"/>
      <c r="J210" s="44"/>
      <c r="K210" s="44"/>
      <c r="L210" s="45"/>
      <c r="M210" s="46"/>
      <c r="O210" s="44"/>
      <c r="DA210" s="1"/>
      <c r="DB210" s="1"/>
      <c r="DC210" s="1"/>
      <c r="DD210" s="1"/>
      <c r="DE210" s="1"/>
      <c r="DF210" s="1"/>
      <c r="DG210" s="1"/>
      <c r="DH210" s="1"/>
    </row>
    <row r="211" spans="1:112" x14ac:dyDescent="0.2">
      <c r="A211" s="1"/>
      <c r="B211" s="17" t="s">
        <v>598</v>
      </c>
      <c r="C211" s="18">
        <v>65</v>
      </c>
      <c r="D211" s="19">
        <v>44.35</v>
      </c>
      <c r="E211" s="20" t="s">
        <v>0</v>
      </c>
      <c r="F211" s="20" t="s">
        <v>1</v>
      </c>
      <c r="H211" s="43"/>
      <c r="I211" s="44"/>
      <c r="J211" s="44"/>
      <c r="K211" s="44"/>
      <c r="L211" s="45"/>
      <c r="M211" s="46"/>
      <c r="O211" s="44"/>
      <c r="DA211" s="1"/>
      <c r="DB211" s="1"/>
      <c r="DC211" s="1"/>
      <c r="DD211" s="1"/>
      <c r="DE211" s="1"/>
      <c r="DF211" s="1"/>
      <c r="DG211" s="1"/>
      <c r="DH211" s="1"/>
    </row>
    <row r="212" spans="1:112" x14ac:dyDescent="0.2">
      <c r="A212" s="1"/>
      <c r="B212" s="17" t="s">
        <v>599</v>
      </c>
      <c r="C212" s="18">
        <v>209</v>
      </c>
      <c r="D212" s="19">
        <v>44.44</v>
      </c>
      <c r="E212" s="20" t="s">
        <v>0</v>
      </c>
      <c r="F212" s="20" t="s">
        <v>1</v>
      </c>
      <c r="H212" s="43"/>
      <c r="I212" s="44"/>
      <c r="J212" s="44"/>
      <c r="K212" s="44"/>
      <c r="L212" s="45"/>
      <c r="M212" s="46"/>
      <c r="O212" s="44"/>
      <c r="DA212" s="1"/>
      <c r="DB212" s="1"/>
      <c r="DC212" s="1"/>
      <c r="DD212" s="1"/>
      <c r="DE212" s="1"/>
      <c r="DF212" s="1"/>
      <c r="DG212" s="1"/>
      <c r="DH212" s="1"/>
    </row>
    <row r="213" spans="1:112" x14ac:dyDescent="0.2">
      <c r="A213" s="1"/>
      <c r="B213" s="17" t="s">
        <v>600</v>
      </c>
      <c r="C213" s="18">
        <v>223</v>
      </c>
      <c r="D213" s="19">
        <v>44.39</v>
      </c>
      <c r="E213" s="20" t="s">
        <v>0</v>
      </c>
      <c r="F213" s="20" t="s">
        <v>1</v>
      </c>
      <c r="H213" s="43"/>
      <c r="I213" s="44"/>
      <c r="J213" s="44"/>
      <c r="K213" s="44"/>
      <c r="L213" s="45"/>
      <c r="M213" s="46"/>
      <c r="O213" s="44"/>
      <c r="DA213" s="1"/>
      <c r="DB213" s="1"/>
      <c r="DC213" s="1"/>
      <c r="DD213" s="1"/>
      <c r="DE213" s="1"/>
      <c r="DF213" s="1"/>
      <c r="DG213" s="1"/>
      <c r="DH213" s="1"/>
    </row>
    <row r="214" spans="1:112" x14ac:dyDescent="0.2">
      <c r="A214" s="1"/>
      <c r="B214" s="17" t="s">
        <v>601</v>
      </c>
      <c r="C214" s="18">
        <v>230</v>
      </c>
      <c r="D214" s="19">
        <v>44.36</v>
      </c>
      <c r="E214" s="20" t="s">
        <v>0</v>
      </c>
      <c r="F214" s="20" t="s">
        <v>1</v>
      </c>
      <c r="H214" s="43"/>
      <c r="I214" s="44"/>
      <c r="J214" s="44"/>
      <c r="K214" s="44"/>
      <c r="L214" s="45"/>
      <c r="M214" s="46"/>
      <c r="O214" s="44"/>
      <c r="DA214" s="1"/>
      <c r="DB214" s="1"/>
      <c r="DC214" s="1"/>
      <c r="DD214" s="1"/>
      <c r="DE214" s="1"/>
      <c r="DF214" s="1"/>
      <c r="DG214" s="1"/>
      <c r="DH214" s="1"/>
    </row>
    <row r="215" spans="1:112" x14ac:dyDescent="0.2">
      <c r="A215" s="1"/>
      <c r="B215" s="17" t="s">
        <v>602</v>
      </c>
      <c r="C215" s="18">
        <v>180</v>
      </c>
      <c r="D215" s="19">
        <v>44.37</v>
      </c>
      <c r="E215" s="20" t="s">
        <v>0</v>
      </c>
      <c r="F215" s="20" t="s">
        <v>1</v>
      </c>
      <c r="H215" s="43"/>
      <c r="I215" s="44"/>
      <c r="J215" s="44"/>
      <c r="K215" s="44"/>
      <c r="L215" s="45"/>
      <c r="M215" s="46"/>
      <c r="O215" s="44"/>
      <c r="DA215" s="1"/>
      <c r="DB215" s="1"/>
      <c r="DC215" s="1"/>
      <c r="DD215" s="1"/>
      <c r="DE215" s="1"/>
      <c r="DF215" s="1"/>
      <c r="DG215" s="1"/>
      <c r="DH215" s="1"/>
    </row>
    <row r="216" spans="1:112" x14ac:dyDescent="0.2">
      <c r="A216" s="1"/>
      <c r="B216" s="17" t="s">
        <v>603</v>
      </c>
      <c r="C216" s="18">
        <v>221</v>
      </c>
      <c r="D216" s="19">
        <v>44.36</v>
      </c>
      <c r="E216" s="20" t="s">
        <v>0</v>
      </c>
      <c r="F216" s="20" t="s">
        <v>1</v>
      </c>
      <c r="H216" s="43"/>
      <c r="I216" s="44"/>
      <c r="J216" s="44"/>
      <c r="K216" s="44"/>
      <c r="L216" s="45"/>
      <c r="M216" s="46"/>
      <c r="O216" s="44"/>
      <c r="DA216" s="1"/>
      <c r="DB216" s="1"/>
      <c r="DC216" s="1"/>
      <c r="DD216" s="1"/>
      <c r="DE216" s="1"/>
      <c r="DF216" s="1"/>
      <c r="DG216" s="1"/>
      <c r="DH216" s="1"/>
    </row>
    <row r="217" spans="1:112" x14ac:dyDescent="0.2">
      <c r="A217" s="1"/>
      <c r="B217" s="17" t="s">
        <v>604</v>
      </c>
      <c r="C217" s="18">
        <v>185</v>
      </c>
      <c r="D217" s="19">
        <v>44.38</v>
      </c>
      <c r="E217" s="20" t="s">
        <v>0</v>
      </c>
      <c r="F217" s="20" t="s">
        <v>1</v>
      </c>
      <c r="H217" s="43"/>
      <c r="I217" s="44"/>
      <c r="J217" s="44"/>
      <c r="K217" s="44"/>
      <c r="L217" s="45"/>
      <c r="M217" s="46"/>
      <c r="O217" s="44"/>
      <c r="DA217" s="1"/>
      <c r="DB217" s="1"/>
      <c r="DC217" s="1"/>
      <c r="DD217" s="1"/>
      <c r="DE217" s="1"/>
      <c r="DF217" s="1"/>
      <c r="DG217" s="1"/>
      <c r="DH217" s="1"/>
    </row>
    <row r="218" spans="1:112" x14ac:dyDescent="0.2">
      <c r="A218" s="1"/>
      <c r="B218" s="17" t="s">
        <v>605</v>
      </c>
      <c r="C218" s="18">
        <v>231</v>
      </c>
      <c r="D218" s="19">
        <v>44.38</v>
      </c>
      <c r="E218" s="20" t="s">
        <v>0</v>
      </c>
      <c r="F218" s="20" t="s">
        <v>1</v>
      </c>
      <c r="H218" s="43"/>
      <c r="I218" s="44"/>
      <c r="J218" s="44"/>
      <c r="K218" s="44"/>
      <c r="L218" s="45"/>
      <c r="M218" s="46"/>
      <c r="O218" s="44"/>
      <c r="DA218" s="1"/>
      <c r="DB218" s="1"/>
      <c r="DC218" s="1"/>
      <c r="DD218" s="1"/>
      <c r="DE218" s="1"/>
      <c r="DF218" s="1"/>
      <c r="DG218" s="1"/>
      <c r="DH218" s="1"/>
    </row>
    <row r="219" spans="1:112" x14ac:dyDescent="0.2">
      <c r="A219" s="1"/>
      <c r="B219" s="17" t="s">
        <v>606</v>
      </c>
      <c r="C219" s="18">
        <v>199</v>
      </c>
      <c r="D219" s="19">
        <v>44.37</v>
      </c>
      <c r="E219" s="20" t="s">
        <v>0</v>
      </c>
      <c r="F219" s="20" t="s">
        <v>1</v>
      </c>
      <c r="H219" s="43"/>
      <c r="I219" s="44"/>
      <c r="J219" s="44"/>
      <c r="K219" s="44"/>
      <c r="L219" s="45"/>
      <c r="M219" s="46"/>
      <c r="O219" s="44"/>
      <c r="DA219" s="1"/>
      <c r="DB219" s="1"/>
      <c r="DC219" s="1"/>
      <c r="DD219" s="1"/>
      <c r="DE219" s="1"/>
      <c r="DF219" s="1"/>
      <c r="DG219" s="1"/>
      <c r="DH219" s="1"/>
    </row>
    <row r="220" spans="1:112" x14ac:dyDescent="0.2">
      <c r="A220" s="1"/>
      <c r="B220" s="17" t="s">
        <v>607</v>
      </c>
      <c r="C220" s="18">
        <v>100</v>
      </c>
      <c r="D220" s="19">
        <v>44.36</v>
      </c>
      <c r="E220" s="20" t="s">
        <v>0</v>
      </c>
      <c r="F220" s="20" t="s">
        <v>1</v>
      </c>
      <c r="H220" s="43"/>
      <c r="I220" s="44"/>
      <c r="J220" s="44"/>
      <c r="K220" s="44"/>
      <c r="L220" s="45"/>
      <c r="M220" s="46"/>
      <c r="O220" s="44"/>
      <c r="DA220" s="1"/>
      <c r="DB220" s="1"/>
      <c r="DC220" s="1"/>
      <c r="DD220" s="1"/>
      <c r="DE220" s="1"/>
      <c r="DF220" s="1"/>
      <c r="DG220" s="1"/>
      <c r="DH220" s="1"/>
    </row>
    <row r="221" spans="1:112" x14ac:dyDescent="0.2">
      <c r="A221" s="1"/>
      <c r="B221" s="17" t="s">
        <v>608</v>
      </c>
      <c r="C221" s="18">
        <v>67</v>
      </c>
      <c r="D221" s="19">
        <v>44.36</v>
      </c>
      <c r="E221" s="20" t="s">
        <v>0</v>
      </c>
      <c r="F221" s="20" t="s">
        <v>1</v>
      </c>
      <c r="H221" s="43"/>
      <c r="I221" s="44"/>
      <c r="J221" s="44"/>
      <c r="K221" s="44"/>
      <c r="L221" s="45"/>
      <c r="M221" s="46"/>
      <c r="O221" s="44"/>
      <c r="DA221" s="1"/>
      <c r="DB221" s="1"/>
      <c r="DC221" s="1"/>
      <c r="DD221" s="1"/>
      <c r="DE221" s="1"/>
      <c r="DF221" s="1"/>
      <c r="DG221" s="1"/>
      <c r="DH221" s="1"/>
    </row>
    <row r="222" spans="1:112" x14ac:dyDescent="0.2">
      <c r="A222" s="1"/>
      <c r="B222" s="17" t="s">
        <v>609</v>
      </c>
      <c r="C222" s="18">
        <v>138</v>
      </c>
      <c r="D222" s="19">
        <v>44.34</v>
      </c>
      <c r="E222" s="20" t="s">
        <v>0</v>
      </c>
      <c r="F222" s="20" t="s">
        <v>1</v>
      </c>
      <c r="H222" s="43"/>
      <c r="I222" s="44"/>
      <c r="J222" s="44"/>
      <c r="K222" s="44"/>
      <c r="L222" s="45"/>
      <c r="M222" s="46"/>
      <c r="O222" s="44"/>
      <c r="DA222" s="1"/>
      <c r="DB222" s="1"/>
      <c r="DC222" s="1"/>
      <c r="DD222" s="1"/>
      <c r="DE222" s="1"/>
      <c r="DF222" s="1"/>
      <c r="DG222" s="1"/>
      <c r="DH222" s="1"/>
    </row>
    <row r="223" spans="1:112" x14ac:dyDescent="0.2">
      <c r="A223" s="1"/>
      <c r="B223" s="17" t="s">
        <v>610</v>
      </c>
      <c r="C223" s="18">
        <v>129</v>
      </c>
      <c r="D223" s="19">
        <v>44.31</v>
      </c>
      <c r="E223" s="20" t="s">
        <v>0</v>
      </c>
      <c r="F223" s="20" t="s">
        <v>1</v>
      </c>
      <c r="H223" s="43"/>
      <c r="I223" s="44"/>
      <c r="J223" s="44"/>
      <c r="K223" s="44"/>
      <c r="L223" s="45"/>
      <c r="M223" s="46"/>
      <c r="O223" s="44"/>
      <c r="DA223" s="1"/>
      <c r="DB223" s="1"/>
      <c r="DC223" s="1"/>
      <c r="DD223" s="1"/>
      <c r="DE223" s="1"/>
      <c r="DF223" s="1"/>
      <c r="DG223" s="1"/>
      <c r="DH223" s="1"/>
    </row>
    <row r="224" spans="1:112" x14ac:dyDescent="0.2">
      <c r="A224" s="1"/>
      <c r="B224" s="17" t="s">
        <v>611</v>
      </c>
      <c r="C224" s="18">
        <v>176</v>
      </c>
      <c r="D224" s="19">
        <v>44.32</v>
      </c>
      <c r="E224" s="20" t="s">
        <v>0</v>
      </c>
      <c r="F224" s="20" t="s">
        <v>1</v>
      </c>
      <c r="H224" s="43"/>
      <c r="I224" s="44"/>
      <c r="J224" s="44"/>
      <c r="K224" s="44"/>
      <c r="L224" s="45"/>
      <c r="M224" s="46"/>
      <c r="O224" s="44"/>
      <c r="DA224" s="1"/>
      <c r="DB224" s="1"/>
      <c r="DC224" s="1"/>
      <c r="DD224" s="1"/>
      <c r="DE224" s="1"/>
      <c r="DF224" s="1"/>
      <c r="DG224" s="1"/>
      <c r="DH224" s="1"/>
    </row>
    <row r="225" spans="1:112" x14ac:dyDescent="0.2">
      <c r="A225" s="1"/>
      <c r="B225" s="17" t="s">
        <v>612</v>
      </c>
      <c r="C225" s="18">
        <v>272</v>
      </c>
      <c r="D225" s="19">
        <v>44.26</v>
      </c>
      <c r="E225" s="20" t="s">
        <v>0</v>
      </c>
      <c r="F225" s="20" t="s">
        <v>1</v>
      </c>
      <c r="H225" s="43"/>
      <c r="I225" s="44"/>
      <c r="J225" s="44"/>
      <c r="K225" s="44"/>
      <c r="L225" s="45"/>
      <c r="M225" s="46"/>
      <c r="O225" s="44"/>
      <c r="DA225" s="1"/>
      <c r="DB225" s="1"/>
      <c r="DC225" s="1"/>
      <c r="DD225" s="1"/>
      <c r="DE225" s="1"/>
      <c r="DF225" s="1"/>
      <c r="DG225" s="1"/>
      <c r="DH225" s="1"/>
    </row>
    <row r="226" spans="1:112" x14ac:dyDescent="0.2">
      <c r="A226" s="1"/>
      <c r="B226" s="17" t="s">
        <v>613</v>
      </c>
      <c r="C226" s="18">
        <v>186</v>
      </c>
      <c r="D226" s="19">
        <v>44.25</v>
      </c>
      <c r="E226" s="20" t="s">
        <v>0</v>
      </c>
      <c r="F226" s="20" t="s">
        <v>1</v>
      </c>
      <c r="H226" s="43"/>
      <c r="I226" s="44"/>
      <c r="J226" s="44"/>
      <c r="K226" s="44"/>
      <c r="L226" s="45"/>
      <c r="M226" s="46"/>
      <c r="O226" s="44"/>
      <c r="DA226" s="1"/>
      <c r="DB226" s="1"/>
      <c r="DC226" s="1"/>
      <c r="DD226" s="1"/>
      <c r="DE226" s="1"/>
      <c r="DF226" s="1"/>
      <c r="DG226" s="1"/>
      <c r="DH226" s="1"/>
    </row>
    <row r="227" spans="1:112" x14ac:dyDescent="0.2">
      <c r="A227" s="1"/>
      <c r="B227" s="17" t="s">
        <v>614</v>
      </c>
      <c r="C227" s="18">
        <v>129</v>
      </c>
      <c r="D227" s="19">
        <v>44.25</v>
      </c>
      <c r="E227" s="20" t="s">
        <v>0</v>
      </c>
      <c r="F227" s="20" t="s">
        <v>1</v>
      </c>
      <c r="H227" s="43"/>
      <c r="I227" s="44"/>
      <c r="J227" s="44"/>
      <c r="K227" s="44"/>
      <c r="L227" s="45"/>
      <c r="M227" s="46"/>
      <c r="O227" s="44"/>
      <c r="DA227" s="1"/>
      <c r="DB227" s="1"/>
      <c r="DC227" s="1"/>
      <c r="DD227" s="1"/>
      <c r="DE227" s="1"/>
      <c r="DF227" s="1"/>
      <c r="DG227" s="1"/>
      <c r="DH227" s="1"/>
    </row>
    <row r="228" spans="1:112" x14ac:dyDescent="0.2">
      <c r="A228" s="1"/>
      <c r="B228" s="17" t="s">
        <v>615</v>
      </c>
      <c r="C228" s="18">
        <v>128</v>
      </c>
      <c r="D228" s="19">
        <v>44.25</v>
      </c>
      <c r="E228" s="20" t="s">
        <v>0</v>
      </c>
      <c r="F228" s="20" t="s">
        <v>1</v>
      </c>
      <c r="H228" s="43"/>
      <c r="I228" s="44"/>
      <c r="J228" s="44"/>
      <c r="K228" s="44"/>
      <c r="L228" s="45"/>
      <c r="M228" s="46"/>
      <c r="O228" s="44"/>
      <c r="DA228" s="1"/>
      <c r="DB228" s="1"/>
      <c r="DC228" s="1"/>
      <c r="DD228" s="1"/>
      <c r="DE228" s="1"/>
      <c r="DF228" s="1"/>
      <c r="DG228" s="1"/>
      <c r="DH228" s="1"/>
    </row>
    <row r="229" spans="1:112" x14ac:dyDescent="0.2">
      <c r="A229" s="1"/>
      <c r="B229" s="17" t="s">
        <v>616</v>
      </c>
      <c r="C229" s="18">
        <v>16</v>
      </c>
      <c r="D229" s="19">
        <v>44.25</v>
      </c>
      <c r="E229" s="20" t="s">
        <v>0</v>
      </c>
      <c r="F229" s="20" t="s">
        <v>1</v>
      </c>
      <c r="H229" s="43"/>
      <c r="I229" s="44"/>
      <c r="J229" s="44"/>
      <c r="K229" s="44"/>
      <c r="L229" s="45"/>
      <c r="M229" s="46"/>
      <c r="O229" s="44"/>
      <c r="DA229" s="1"/>
      <c r="DB229" s="1"/>
      <c r="DC229" s="1"/>
      <c r="DD229" s="1"/>
      <c r="DE229" s="1"/>
      <c r="DF229" s="1"/>
      <c r="DG229" s="1"/>
      <c r="DH229" s="1"/>
    </row>
    <row r="230" spans="1:112" x14ac:dyDescent="0.2">
      <c r="A230" s="1"/>
      <c r="B230" s="17" t="s">
        <v>617</v>
      </c>
      <c r="C230" s="18">
        <v>175</v>
      </c>
      <c r="D230" s="19">
        <v>44.25</v>
      </c>
      <c r="E230" s="20" t="s">
        <v>0</v>
      </c>
      <c r="F230" s="20" t="s">
        <v>1</v>
      </c>
      <c r="H230" s="43"/>
      <c r="I230" s="44"/>
      <c r="J230" s="44"/>
      <c r="K230" s="44"/>
      <c r="L230" s="45"/>
      <c r="M230" s="46"/>
      <c r="O230" s="44"/>
      <c r="DA230" s="1"/>
      <c r="DB230" s="1"/>
      <c r="DC230" s="1"/>
      <c r="DD230" s="1"/>
      <c r="DE230" s="1"/>
      <c r="DF230" s="1"/>
      <c r="DG230" s="1"/>
      <c r="DH230" s="1"/>
    </row>
    <row r="231" spans="1:112" x14ac:dyDescent="0.2">
      <c r="A231" s="1"/>
      <c r="B231" s="17" t="s">
        <v>618</v>
      </c>
      <c r="C231" s="18">
        <v>132</v>
      </c>
      <c r="D231" s="19">
        <v>44.25</v>
      </c>
      <c r="E231" s="20" t="s">
        <v>0</v>
      </c>
      <c r="F231" s="20" t="s">
        <v>1</v>
      </c>
      <c r="H231" s="43"/>
      <c r="I231" s="44"/>
      <c r="J231" s="44"/>
      <c r="K231" s="44"/>
      <c r="L231" s="45"/>
      <c r="M231" s="46"/>
      <c r="O231" s="44"/>
      <c r="DA231" s="1"/>
      <c r="DB231" s="1"/>
      <c r="DC231" s="1"/>
      <c r="DD231" s="1"/>
      <c r="DE231" s="1"/>
      <c r="DF231" s="1"/>
      <c r="DG231" s="1"/>
      <c r="DH231" s="1"/>
    </row>
    <row r="232" spans="1:112" x14ac:dyDescent="0.2">
      <c r="A232" s="1"/>
      <c r="B232" s="17" t="s">
        <v>619</v>
      </c>
      <c r="C232" s="18">
        <v>100</v>
      </c>
      <c r="D232" s="19">
        <v>44.25</v>
      </c>
      <c r="E232" s="20" t="s">
        <v>0</v>
      </c>
      <c r="F232" s="20" t="s">
        <v>1</v>
      </c>
      <c r="H232" s="43"/>
      <c r="I232" s="44"/>
      <c r="J232" s="44"/>
      <c r="K232" s="44"/>
      <c r="L232" s="45"/>
      <c r="M232" s="46"/>
      <c r="O232" s="44"/>
      <c r="DA232" s="1"/>
      <c r="DB232" s="1"/>
      <c r="DC232" s="1"/>
      <c r="DD232" s="1"/>
      <c r="DE232" s="1"/>
      <c r="DF232" s="1"/>
      <c r="DG232" s="1"/>
      <c r="DH232" s="1"/>
    </row>
    <row r="233" spans="1:112" x14ac:dyDescent="0.2">
      <c r="A233" s="1"/>
      <c r="B233" s="17" t="s">
        <v>620</v>
      </c>
      <c r="C233" s="18">
        <v>55</v>
      </c>
      <c r="D233" s="19">
        <v>44.25</v>
      </c>
      <c r="E233" s="20" t="s">
        <v>0</v>
      </c>
      <c r="F233" s="20" t="s">
        <v>1</v>
      </c>
      <c r="H233" s="43"/>
      <c r="I233" s="44"/>
      <c r="J233" s="44"/>
      <c r="K233" s="44"/>
      <c r="L233" s="45"/>
      <c r="M233" s="46"/>
      <c r="O233" s="44"/>
      <c r="DA233" s="1"/>
      <c r="DB233" s="1"/>
      <c r="DC233" s="1"/>
      <c r="DD233" s="1"/>
      <c r="DE233" s="1"/>
      <c r="DF233" s="1"/>
      <c r="DG233" s="1"/>
      <c r="DH233" s="1"/>
    </row>
    <row r="234" spans="1:112" x14ac:dyDescent="0.2">
      <c r="A234" s="1"/>
      <c r="B234" s="17" t="s">
        <v>621</v>
      </c>
      <c r="C234" s="18">
        <v>206</v>
      </c>
      <c r="D234" s="19">
        <v>44.28</v>
      </c>
      <c r="E234" s="20" t="s">
        <v>0</v>
      </c>
      <c r="F234" s="20" t="s">
        <v>1</v>
      </c>
      <c r="H234" s="43"/>
      <c r="I234" s="44"/>
      <c r="J234" s="44"/>
      <c r="K234" s="44"/>
      <c r="L234" s="45"/>
      <c r="M234" s="46"/>
      <c r="O234" s="44"/>
      <c r="DA234" s="1"/>
      <c r="DB234" s="1"/>
      <c r="DC234" s="1"/>
      <c r="DD234" s="1"/>
      <c r="DE234" s="1"/>
      <c r="DF234" s="1"/>
      <c r="DG234" s="1"/>
      <c r="DH234" s="1"/>
    </row>
    <row r="235" spans="1:112" x14ac:dyDescent="0.2">
      <c r="A235" s="1"/>
      <c r="B235" s="17" t="s">
        <v>622</v>
      </c>
      <c r="C235" s="18">
        <v>21</v>
      </c>
      <c r="D235" s="19">
        <v>44.29</v>
      </c>
      <c r="E235" s="20" t="s">
        <v>0</v>
      </c>
      <c r="F235" s="20" t="s">
        <v>1</v>
      </c>
      <c r="H235" s="43"/>
      <c r="I235" s="44"/>
      <c r="J235" s="44"/>
      <c r="K235" s="44"/>
      <c r="L235" s="45"/>
      <c r="M235" s="46"/>
      <c r="O235" s="44"/>
      <c r="DA235" s="1"/>
      <c r="DB235" s="1"/>
      <c r="DC235" s="1"/>
      <c r="DD235" s="1"/>
      <c r="DE235" s="1"/>
      <c r="DF235" s="1"/>
      <c r="DG235" s="1"/>
      <c r="DH235" s="1"/>
    </row>
    <row r="236" spans="1:112" x14ac:dyDescent="0.2">
      <c r="A236" s="1"/>
      <c r="B236" s="17" t="s">
        <v>623</v>
      </c>
      <c r="C236" s="18">
        <v>163</v>
      </c>
      <c r="D236" s="19">
        <v>44.29</v>
      </c>
      <c r="E236" s="20" t="s">
        <v>0</v>
      </c>
      <c r="F236" s="20" t="s">
        <v>1</v>
      </c>
      <c r="H236" s="43"/>
      <c r="I236" s="44"/>
      <c r="J236" s="44"/>
      <c r="K236" s="44"/>
      <c r="L236" s="45"/>
      <c r="M236" s="46"/>
      <c r="O236" s="44"/>
      <c r="DA236" s="1"/>
      <c r="DB236" s="1"/>
      <c r="DC236" s="1"/>
      <c r="DD236" s="1"/>
      <c r="DE236" s="1"/>
      <c r="DF236" s="1"/>
      <c r="DG236" s="1"/>
      <c r="DH236" s="1"/>
    </row>
    <row r="237" spans="1:112" x14ac:dyDescent="0.2">
      <c r="A237" s="1"/>
      <c r="B237" s="17" t="s">
        <v>624</v>
      </c>
      <c r="C237" s="18">
        <v>13</v>
      </c>
      <c r="D237" s="19">
        <v>44.29</v>
      </c>
      <c r="E237" s="20" t="s">
        <v>0</v>
      </c>
      <c r="F237" s="20" t="s">
        <v>1</v>
      </c>
      <c r="H237" s="43"/>
      <c r="I237" s="44"/>
      <c r="J237" s="44"/>
      <c r="K237" s="44"/>
      <c r="L237" s="45"/>
      <c r="M237" s="46"/>
      <c r="O237" s="44"/>
      <c r="DA237" s="1"/>
      <c r="DB237" s="1"/>
      <c r="DC237" s="1"/>
      <c r="DD237" s="1"/>
      <c r="DE237" s="1"/>
      <c r="DF237" s="1"/>
      <c r="DG237" s="1"/>
      <c r="DH237" s="1"/>
    </row>
    <row r="238" spans="1:112" x14ac:dyDescent="0.2">
      <c r="A238" s="1"/>
      <c r="B238" s="17" t="s">
        <v>625</v>
      </c>
      <c r="C238" s="18">
        <v>346</v>
      </c>
      <c r="D238" s="19">
        <v>44.26</v>
      </c>
      <c r="E238" s="20" t="s">
        <v>0</v>
      </c>
      <c r="F238" s="20" t="s">
        <v>1</v>
      </c>
      <c r="H238" s="43"/>
      <c r="I238" s="44"/>
      <c r="J238" s="44"/>
      <c r="K238" s="44"/>
      <c r="L238" s="45"/>
      <c r="M238" s="46"/>
      <c r="O238" s="44"/>
      <c r="DA238" s="1"/>
      <c r="DB238" s="1"/>
      <c r="DC238" s="1"/>
      <c r="DD238" s="1"/>
      <c r="DE238" s="1"/>
      <c r="DF238" s="1"/>
      <c r="DG238" s="1"/>
      <c r="DH238" s="1"/>
    </row>
    <row r="239" spans="1:112" x14ac:dyDescent="0.2">
      <c r="A239" s="1"/>
      <c r="B239" s="17" t="s">
        <v>626</v>
      </c>
      <c r="C239" s="18">
        <v>126</v>
      </c>
      <c r="D239" s="19">
        <v>44.25</v>
      </c>
      <c r="E239" s="20" t="s">
        <v>0</v>
      </c>
      <c r="F239" s="20" t="s">
        <v>1</v>
      </c>
      <c r="H239" s="43"/>
      <c r="I239" s="44"/>
      <c r="J239" s="44"/>
      <c r="K239" s="44"/>
      <c r="L239" s="45"/>
      <c r="M239" s="46"/>
      <c r="O239" s="44"/>
      <c r="DA239" s="1"/>
      <c r="DB239" s="1"/>
      <c r="DC239" s="1"/>
      <c r="DD239" s="1"/>
      <c r="DE239" s="1"/>
      <c r="DF239" s="1"/>
      <c r="DG239" s="1"/>
      <c r="DH239" s="1"/>
    </row>
    <row r="240" spans="1:112" x14ac:dyDescent="0.2">
      <c r="A240" s="1"/>
      <c r="B240" s="17" t="s">
        <v>627</v>
      </c>
      <c r="C240" s="18">
        <v>135</v>
      </c>
      <c r="D240" s="19">
        <v>44.24</v>
      </c>
      <c r="E240" s="20" t="s">
        <v>0</v>
      </c>
      <c r="F240" s="20" t="s">
        <v>1</v>
      </c>
      <c r="H240" s="43"/>
      <c r="I240" s="44"/>
      <c r="J240" s="44"/>
      <c r="K240" s="44"/>
      <c r="L240" s="45"/>
      <c r="M240" s="46"/>
      <c r="O240" s="44"/>
      <c r="DA240" s="1"/>
      <c r="DB240" s="1"/>
      <c r="DC240" s="1"/>
      <c r="DD240" s="1"/>
      <c r="DE240" s="1"/>
      <c r="DF240" s="1"/>
      <c r="DG240" s="1"/>
      <c r="DH240" s="1"/>
    </row>
    <row r="241" spans="1:112" x14ac:dyDescent="0.2">
      <c r="A241" s="1"/>
      <c r="B241" s="17" t="s">
        <v>628</v>
      </c>
      <c r="C241" s="18">
        <v>174</v>
      </c>
      <c r="D241" s="19">
        <v>44.26</v>
      </c>
      <c r="E241" s="20" t="s">
        <v>0</v>
      </c>
      <c r="F241" s="20" t="s">
        <v>1</v>
      </c>
      <c r="H241" s="43"/>
      <c r="I241" s="44"/>
      <c r="J241" s="44"/>
      <c r="K241" s="44"/>
      <c r="L241" s="45"/>
      <c r="M241" s="46"/>
      <c r="O241" s="44"/>
      <c r="DA241" s="1"/>
      <c r="DB241" s="1"/>
      <c r="DC241" s="1"/>
      <c r="DD241" s="1"/>
      <c r="DE241" s="1"/>
      <c r="DF241" s="1"/>
      <c r="DG241" s="1"/>
      <c r="DH241" s="1"/>
    </row>
    <row r="242" spans="1:112" x14ac:dyDescent="0.2">
      <c r="A242" s="1"/>
      <c r="B242" s="17" t="s">
        <v>629</v>
      </c>
      <c r="C242" s="18">
        <v>142</v>
      </c>
      <c r="D242" s="19">
        <v>44.24</v>
      </c>
      <c r="E242" s="20" t="s">
        <v>0</v>
      </c>
      <c r="F242" s="20" t="s">
        <v>1</v>
      </c>
      <c r="H242" s="43"/>
      <c r="I242" s="44"/>
      <c r="J242" s="44"/>
      <c r="K242" s="44"/>
      <c r="L242" s="45"/>
      <c r="M242" s="46"/>
      <c r="O242" s="44"/>
      <c r="DA242" s="1"/>
      <c r="DB242" s="1"/>
      <c r="DC242" s="1"/>
      <c r="DD242" s="1"/>
      <c r="DE242" s="1"/>
      <c r="DF242" s="1"/>
      <c r="DG242" s="1"/>
      <c r="DH242" s="1"/>
    </row>
    <row r="243" spans="1:112" x14ac:dyDescent="0.2">
      <c r="A243" s="1"/>
      <c r="B243" s="17" t="s">
        <v>630</v>
      </c>
      <c r="C243" s="18">
        <v>308</v>
      </c>
      <c r="D243" s="19">
        <v>44.23</v>
      </c>
      <c r="E243" s="20" t="s">
        <v>0</v>
      </c>
      <c r="F243" s="20" t="s">
        <v>1</v>
      </c>
      <c r="H243" s="43"/>
      <c r="I243" s="44"/>
      <c r="J243" s="44"/>
      <c r="K243" s="44"/>
      <c r="L243" s="45"/>
      <c r="M243" s="46"/>
      <c r="O243" s="44"/>
      <c r="DA243" s="1"/>
      <c r="DB243" s="1"/>
      <c r="DC243" s="1"/>
      <c r="DD243" s="1"/>
      <c r="DE243" s="1"/>
      <c r="DF243" s="1"/>
      <c r="DG243" s="1"/>
      <c r="DH243" s="1"/>
    </row>
    <row r="244" spans="1:112" x14ac:dyDescent="0.2">
      <c r="A244" s="1"/>
      <c r="B244" s="17" t="s">
        <v>631</v>
      </c>
      <c r="C244" s="18">
        <v>30</v>
      </c>
      <c r="D244" s="19">
        <v>44.23</v>
      </c>
      <c r="E244" s="20" t="s">
        <v>0</v>
      </c>
      <c r="F244" s="20" t="s">
        <v>1</v>
      </c>
      <c r="H244" s="43"/>
      <c r="I244" s="44"/>
      <c r="J244" s="44"/>
      <c r="K244" s="44"/>
      <c r="L244" s="45"/>
      <c r="M244" s="46"/>
      <c r="O244" s="44"/>
      <c r="DA244" s="1"/>
      <c r="DB244" s="1"/>
      <c r="DC244" s="1"/>
      <c r="DD244" s="1"/>
      <c r="DE244" s="1"/>
      <c r="DF244" s="1"/>
      <c r="DG244" s="1"/>
      <c r="DH244" s="1"/>
    </row>
    <row r="245" spans="1:112" x14ac:dyDescent="0.2">
      <c r="A245" s="1"/>
      <c r="B245" s="17" t="s">
        <v>632</v>
      </c>
      <c r="C245" s="18">
        <v>213</v>
      </c>
      <c r="D245" s="19">
        <v>44.22</v>
      </c>
      <c r="E245" s="20" t="s">
        <v>0</v>
      </c>
      <c r="F245" s="20" t="s">
        <v>1</v>
      </c>
      <c r="H245" s="43"/>
      <c r="I245" s="44"/>
      <c r="J245" s="44"/>
      <c r="K245" s="44"/>
      <c r="L245" s="45"/>
      <c r="M245" s="46"/>
      <c r="O245" s="44"/>
      <c r="DA245" s="1"/>
      <c r="DB245" s="1"/>
      <c r="DC245" s="1"/>
      <c r="DD245" s="1"/>
      <c r="DE245" s="1"/>
      <c r="DF245" s="1"/>
      <c r="DG245" s="1"/>
      <c r="DH245" s="1"/>
    </row>
    <row r="246" spans="1:112" x14ac:dyDescent="0.2">
      <c r="A246" s="1"/>
      <c r="B246" s="17" t="s">
        <v>633</v>
      </c>
      <c r="C246" s="18">
        <v>66</v>
      </c>
      <c r="D246" s="19">
        <v>44.22</v>
      </c>
      <c r="E246" s="20" t="s">
        <v>0</v>
      </c>
      <c r="F246" s="20" t="s">
        <v>1</v>
      </c>
      <c r="H246" s="43"/>
      <c r="I246" s="44"/>
      <c r="J246" s="44"/>
      <c r="K246" s="44"/>
      <c r="L246" s="45"/>
      <c r="M246" s="46"/>
      <c r="O246" s="44"/>
      <c r="DA246" s="1"/>
      <c r="DB246" s="1"/>
      <c r="DC246" s="1"/>
      <c r="DD246" s="1"/>
      <c r="DE246" s="1"/>
      <c r="DF246" s="1"/>
      <c r="DG246" s="1"/>
      <c r="DH246" s="1"/>
    </row>
    <row r="247" spans="1:112" x14ac:dyDescent="0.2">
      <c r="A247" s="1"/>
      <c r="B247" s="17" t="s">
        <v>634</v>
      </c>
      <c r="C247" s="18">
        <v>55</v>
      </c>
      <c r="D247" s="19">
        <v>44.2</v>
      </c>
      <c r="E247" s="20" t="s">
        <v>0</v>
      </c>
      <c r="F247" s="20" t="s">
        <v>1</v>
      </c>
      <c r="H247" s="43"/>
      <c r="I247" s="44"/>
      <c r="J247" s="44"/>
      <c r="K247" s="44"/>
      <c r="L247" s="45"/>
      <c r="M247" s="46"/>
      <c r="O247" s="44"/>
      <c r="DA247" s="1"/>
      <c r="DB247" s="1"/>
      <c r="DC247" s="1"/>
      <c r="DD247" s="1"/>
      <c r="DE247" s="1"/>
      <c r="DF247" s="1"/>
      <c r="DG247" s="1"/>
      <c r="DH247" s="1"/>
    </row>
    <row r="248" spans="1:112" x14ac:dyDescent="0.2">
      <c r="A248" s="1"/>
      <c r="B248" s="17" t="s">
        <v>635</v>
      </c>
      <c r="C248" s="18">
        <v>46</v>
      </c>
      <c r="D248" s="19">
        <v>44.2</v>
      </c>
      <c r="E248" s="20" t="s">
        <v>0</v>
      </c>
      <c r="F248" s="20" t="s">
        <v>1</v>
      </c>
      <c r="H248" s="43"/>
      <c r="I248" s="44"/>
      <c r="J248" s="44"/>
      <c r="K248" s="44"/>
      <c r="L248" s="45"/>
      <c r="M248" s="46"/>
      <c r="O248" s="44"/>
      <c r="DA248" s="1"/>
      <c r="DB248" s="1"/>
      <c r="DC248" s="1"/>
      <c r="DD248" s="1"/>
      <c r="DE248" s="1"/>
      <c r="DF248" s="1"/>
      <c r="DG248" s="1"/>
      <c r="DH248" s="1"/>
    </row>
    <row r="249" spans="1:112" x14ac:dyDescent="0.2">
      <c r="A249" s="1"/>
      <c r="B249" s="17" t="s">
        <v>636</v>
      </c>
      <c r="C249" s="18">
        <v>9</v>
      </c>
      <c r="D249" s="19">
        <v>44.2</v>
      </c>
      <c r="E249" s="20" t="s">
        <v>0</v>
      </c>
      <c r="F249" s="20" t="s">
        <v>1</v>
      </c>
      <c r="H249" s="43"/>
      <c r="I249" s="44"/>
      <c r="J249" s="44"/>
      <c r="K249" s="44"/>
      <c r="L249" s="45"/>
      <c r="M249" s="46"/>
      <c r="O249" s="44"/>
      <c r="DA249" s="1"/>
      <c r="DB249" s="1"/>
      <c r="DC249" s="1"/>
      <c r="DD249" s="1"/>
      <c r="DE249" s="1"/>
      <c r="DF249" s="1"/>
      <c r="DG249" s="1"/>
      <c r="DH249" s="1"/>
    </row>
    <row r="250" spans="1:112" x14ac:dyDescent="0.2">
      <c r="A250" s="1"/>
      <c r="B250" s="17" t="s">
        <v>637</v>
      </c>
      <c r="C250" s="18">
        <v>32</v>
      </c>
      <c r="D250" s="19">
        <v>44.2</v>
      </c>
      <c r="E250" s="20" t="s">
        <v>0</v>
      </c>
      <c r="F250" s="20" t="s">
        <v>1</v>
      </c>
      <c r="H250" s="43"/>
      <c r="I250" s="44"/>
      <c r="J250" s="44"/>
      <c r="K250" s="44"/>
      <c r="L250" s="45"/>
      <c r="M250" s="46"/>
      <c r="O250" s="44"/>
      <c r="DA250" s="1"/>
      <c r="DB250" s="1"/>
      <c r="DC250" s="1"/>
      <c r="DD250" s="1"/>
      <c r="DE250" s="1"/>
      <c r="DF250" s="1"/>
      <c r="DG250" s="1"/>
      <c r="DH250" s="1"/>
    </row>
    <row r="251" spans="1:112" x14ac:dyDescent="0.2">
      <c r="A251" s="1"/>
      <c r="B251" s="17" t="s">
        <v>638</v>
      </c>
      <c r="C251" s="18">
        <v>14</v>
      </c>
      <c r="D251" s="19">
        <v>44.2</v>
      </c>
      <c r="E251" s="20" t="s">
        <v>0</v>
      </c>
      <c r="F251" s="20" t="s">
        <v>1</v>
      </c>
      <c r="H251" s="43"/>
      <c r="I251" s="44"/>
      <c r="J251" s="44"/>
      <c r="K251" s="44"/>
      <c r="L251" s="45"/>
      <c r="M251" s="46"/>
      <c r="O251" s="44"/>
      <c r="DA251" s="1"/>
      <c r="DB251" s="1"/>
      <c r="DC251" s="1"/>
      <c r="DD251" s="1"/>
      <c r="DE251" s="1"/>
      <c r="DF251" s="1"/>
      <c r="DG251" s="1"/>
      <c r="DH251" s="1"/>
    </row>
    <row r="252" spans="1:112" x14ac:dyDescent="0.2">
      <c r="A252" s="1"/>
      <c r="B252" s="17" t="s">
        <v>639</v>
      </c>
      <c r="C252" s="18">
        <v>170</v>
      </c>
      <c r="D252" s="19">
        <v>44.18</v>
      </c>
      <c r="E252" s="20" t="s">
        <v>0</v>
      </c>
      <c r="F252" s="20" t="s">
        <v>1</v>
      </c>
      <c r="H252" s="43"/>
      <c r="I252" s="44"/>
      <c r="J252" s="44"/>
      <c r="K252" s="44"/>
      <c r="L252" s="45"/>
      <c r="M252" s="46"/>
      <c r="O252" s="44"/>
      <c r="DA252" s="1"/>
      <c r="DB252" s="1"/>
      <c r="DC252" s="1"/>
      <c r="DD252" s="1"/>
      <c r="DE252" s="1"/>
      <c r="DF252" s="1"/>
      <c r="DG252" s="1"/>
      <c r="DH252" s="1"/>
    </row>
    <row r="253" spans="1:112" x14ac:dyDescent="0.2">
      <c r="A253" s="1"/>
      <c r="B253" s="17" t="s">
        <v>640</v>
      </c>
      <c r="C253" s="18">
        <v>168</v>
      </c>
      <c r="D253" s="19">
        <v>44.16</v>
      </c>
      <c r="E253" s="20" t="s">
        <v>0</v>
      </c>
      <c r="F253" s="20" t="s">
        <v>1</v>
      </c>
      <c r="H253" s="43"/>
      <c r="I253" s="44"/>
      <c r="J253" s="44"/>
      <c r="K253" s="44"/>
      <c r="L253" s="45"/>
      <c r="M253" s="46"/>
      <c r="O253" s="44"/>
      <c r="DA253" s="1"/>
      <c r="DB253" s="1"/>
      <c r="DC253" s="1"/>
      <c r="DD253" s="1"/>
      <c r="DE253" s="1"/>
      <c r="DF253" s="1"/>
      <c r="DG253" s="1"/>
      <c r="DH253" s="1"/>
    </row>
    <row r="254" spans="1:112" x14ac:dyDescent="0.2">
      <c r="A254" s="1"/>
      <c r="B254" s="17" t="s">
        <v>641</v>
      </c>
      <c r="C254" s="18">
        <v>70</v>
      </c>
      <c r="D254" s="19">
        <v>44.14</v>
      </c>
      <c r="E254" s="20" t="s">
        <v>0</v>
      </c>
      <c r="F254" s="20" t="s">
        <v>1</v>
      </c>
      <c r="H254" s="43"/>
      <c r="I254" s="44"/>
      <c r="J254" s="44"/>
      <c r="K254" s="44"/>
      <c r="L254" s="45"/>
      <c r="M254" s="46"/>
      <c r="O254" s="44"/>
      <c r="DA254" s="1"/>
      <c r="DB254" s="1"/>
      <c r="DC254" s="1"/>
      <c r="DD254" s="1"/>
      <c r="DE254" s="1"/>
      <c r="DF254" s="1"/>
      <c r="DG254" s="1"/>
      <c r="DH254" s="1"/>
    </row>
    <row r="255" spans="1:112" x14ac:dyDescent="0.2">
      <c r="A255" s="1"/>
      <c r="B255" s="17" t="s">
        <v>642</v>
      </c>
      <c r="C255" s="18">
        <v>70</v>
      </c>
      <c r="D255" s="19">
        <v>44.14</v>
      </c>
      <c r="E255" s="20" t="s">
        <v>0</v>
      </c>
      <c r="F255" s="20" t="s">
        <v>1</v>
      </c>
      <c r="H255" s="43"/>
      <c r="I255" s="44"/>
      <c r="J255" s="44"/>
      <c r="K255" s="44"/>
      <c r="L255" s="45"/>
      <c r="M255" s="46"/>
      <c r="O255" s="44"/>
      <c r="DA255" s="1"/>
      <c r="DB255" s="1"/>
      <c r="DC255" s="1"/>
      <c r="DD255" s="1"/>
      <c r="DE255" s="1"/>
      <c r="DF255" s="1"/>
      <c r="DG255" s="1"/>
      <c r="DH255" s="1"/>
    </row>
    <row r="256" spans="1:112" x14ac:dyDescent="0.2">
      <c r="A256" s="1"/>
      <c r="B256" s="17"/>
      <c r="C256" s="18"/>
      <c r="D256" s="19"/>
      <c r="E256" s="20"/>
      <c r="F256" s="20"/>
      <c r="H256" s="43"/>
      <c r="I256" s="44"/>
      <c r="J256" s="44"/>
      <c r="K256" s="44"/>
      <c r="L256" s="45"/>
      <c r="M256" s="46"/>
      <c r="O256" s="44"/>
      <c r="DA256" s="1"/>
      <c r="DB256" s="1"/>
      <c r="DC256" s="1"/>
      <c r="DD256" s="1"/>
      <c r="DE256" s="1"/>
      <c r="DF256" s="1"/>
      <c r="DG256" s="1"/>
      <c r="DH256" s="1"/>
    </row>
    <row r="257" spans="1:112" x14ac:dyDescent="0.2">
      <c r="A257" s="1"/>
      <c r="B257" s="17"/>
      <c r="C257" s="18"/>
      <c r="D257" s="19"/>
      <c r="E257" s="20"/>
      <c r="F257" s="20"/>
      <c r="H257" s="43"/>
      <c r="I257" s="44"/>
      <c r="J257" s="44"/>
      <c r="K257" s="44"/>
      <c r="L257" s="45"/>
      <c r="M257" s="46"/>
      <c r="O257" s="44"/>
      <c r="DA257" s="1"/>
      <c r="DB257" s="1"/>
      <c r="DC257" s="1"/>
      <c r="DD257" s="1"/>
      <c r="DE257" s="1"/>
      <c r="DF257" s="1"/>
      <c r="DG257" s="1"/>
      <c r="DH257" s="1"/>
    </row>
    <row r="258" spans="1:112" x14ac:dyDescent="0.2">
      <c r="A258" s="1"/>
      <c r="B258" s="17"/>
      <c r="C258" s="18"/>
      <c r="D258" s="19"/>
      <c r="E258" s="20"/>
      <c r="F258" s="20"/>
      <c r="H258" s="43"/>
      <c r="I258" s="44"/>
      <c r="J258" s="44"/>
      <c r="K258" s="44"/>
      <c r="L258" s="45"/>
      <c r="M258" s="46"/>
      <c r="O258" s="44"/>
      <c r="DA258" s="1"/>
      <c r="DB258" s="1"/>
      <c r="DC258" s="1"/>
      <c r="DD258" s="1"/>
      <c r="DE258" s="1"/>
      <c r="DF258" s="1"/>
      <c r="DG258" s="1"/>
      <c r="DH258" s="1"/>
    </row>
    <row r="259" spans="1:112" x14ac:dyDescent="0.2">
      <c r="A259" s="1"/>
      <c r="B259" s="17"/>
      <c r="C259" s="18"/>
      <c r="D259" s="19"/>
      <c r="E259" s="20"/>
      <c r="F259" s="20"/>
      <c r="H259" s="43"/>
      <c r="I259" s="44"/>
      <c r="J259" s="44"/>
      <c r="K259" s="44"/>
      <c r="L259" s="45"/>
      <c r="M259" s="46"/>
      <c r="O259" s="44"/>
      <c r="DA259" s="1"/>
      <c r="DB259" s="1"/>
      <c r="DC259" s="1"/>
      <c r="DD259" s="1"/>
      <c r="DE259" s="1"/>
      <c r="DF259" s="1"/>
      <c r="DG259" s="1"/>
      <c r="DH259" s="1"/>
    </row>
    <row r="260" spans="1:112" x14ac:dyDescent="0.2">
      <c r="A260" s="1"/>
      <c r="B260" s="17"/>
      <c r="C260" s="18"/>
      <c r="D260" s="19"/>
      <c r="E260" s="20"/>
      <c r="F260" s="20"/>
      <c r="H260" s="43"/>
      <c r="I260" s="44"/>
      <c r="J260" s="44"/>
      <c r="K260" s="44"/>
      <c r="L260" s="45"/>
      <c r="M260" s="46"/>
      <c r="O260" s="44"/>
      <c r="DA260" s="1"/>
      <c r="DB260" s="1"/>
      <c r="DC260" s="1"/>
      <c r="DD260" s="1"/>
      <c r="DE260" s="1"/>
      <c r="DF260" s="1"/>
      <c r="DG260" s="1"/>
      <c r="DH260" s="1"/>
    </row>
    <row r="261" spans="1:112" x14ac:dyDescent="0.2">
      <c r="A261" s="1"/>
      <c r="B261" s="17"/>
      <c r="C261" s="18"/>
      <c r="D261" s="19"/>
      <c r="E261" s="20"/>
      <c r="F261" s="20"/>
      <c r="H261" s="43"/>
      <c r="I261" s="44"/>
      <c r="J261" s="44"/>
      <c r="K261" s="44"/>
      <c r="L261" s="45"/>
      <c r="M261" s="46"/>
      <c r="O261" s="44"/>
      <c r="DA261" s="1"/>
      <c r="DB261" s="1"/>
      <c r="DC261" s="1"/>
      <c r="DD261" s="1"/>
      <c r="DE261" s="1"/>
      <c r="DF261" s="1"/>
      <c r="DG261" s="1"/>
      <c r="DH261" s="1"/>
    </row>
    <row r="262" spans="1:112" x14ac:dyDescent="0.2">
      <c r="A262" s="1"/>
      <c r="B262" s="17"/>
      <c r="C262" s="18"/>
      <c r="D262" s="19"/>
      <c r="E262" s="20"/>
      <c r="F262" s="20"/>
      <c r="H262" s="43"/>
      <c r="I262" s="44"/>
      <c r="J262" s="44"/>
      <c r="K262" s="44"/>
      <c r="L262" s="45"/>
      <c r="M262" s="46"/>
      <c r="O262" s="44"/>
      <c r="DA262" s="1"/>
      <c r="DB262" s="1"/>
      <c r="DC262" s="1"/>
      <c r="DD262" s="1"/>
      <c r="DE262" s="1"/>
      <c r="DF262" s="1"/>
      <c r="DG262" s="1"/>
      <c r="DH262" s="1"/>
    </row>
    <row r="263" spans="1:112" x14ac:dyDescent="0.2">
      <c r="A263" s="1"/>
      <c r="B263" s="17"/>
      <c r="C263" s="18"/>
      <c r="D263" s="19"/>
      <c r="E263" s="20"/>
      <c r="F263" s="20"/>
      <c r="H263" s="43"/>
      <c r="I263" s="44"/>
      <c r="J263" s="44"/>
      <c r="K263" s="44"/>
      <c r="L263" s="45"/>
      <c r="M263" s="46"/>
      <c r="O263" s="44"/>
      <c r="DA263" s="1"/>
      <c r="DB263" s="1"/>
      <c r="DC263" s="1"/>
      <c r="DD263" s="1"/>
      <c r="DE263" s="1"/>
      <c r="DF263" s="1"/>
      <c r="DG263" s="1"/>
      <c r="DH263" s="1"/>
    </row>
    <row r="264" spans="1:112" x14ac:dyDescent="0.2">
      <c r="A264" s="1"/>
      <c r="B264" s="17"/>
      <c r="C264" s="18"/>
      <c r="D264" s="19"/>
      <c r="E264" s="20"/>
      <c r="F264" s="20"/>
      <c r="H264" s="43"/>
      <c r="I264" s="44"/>
      <c r="J264" s="44"/>
      <c r="K264" s="44"/>
      <c r="L264" s="45"/>
      <c r="M264" s="46"/>
      <c r="O264" s="44"/>
      <c r="DA264" s="1"/>
      <c r="DB264" s="1"/>
      <c r="DC264" s="1"/>
      <c r="DD264" s="1"/>
      <c r="DE264" s="1"/>
      <c r="DF264" s="1"/>
      <c r="DG264" s="1"/>
      <c r="DH264" s="1"/>
    </row>
    <row r="265" spans="1:112" x14ac:dyDescent="0.2">
      <c r="A265" s="1"/>
      <c r="B265" s="17"/>
      <c r="C265" s="18"/>
      <c r="D265" s="19"/>
      <c r="E265" s="20"/>
      <c r="F265" s="20"/>
      <c r="H265" s="43"/>
      <c r="I265" s="44"/>
      <c r="J265" s="44"/>
      <c r="K265" s="44"/>
      <c r="L265" s="45"/>
      <c r="M265" s="46"/>
      <c r="O265" s="44"/>
      <c r="DA265" s="1"/>
      <c r="DB265" s="1"/>
      <c r="DC265" s="1"/>
      <c r="DD265" s="1"/>
      <c r="DE265" s="1"/>
      <c r="DF265" s="1"/>
      <c r="DG265" s="1"/>
      <c r="DH265" s="1"/>
    </row>
    <row r="266" spans="1:112" x14ac:dyDescent="0.2">
      <c r="A266" s="1"/>
      <c r="B266" s="17"/>
      <c r="C266" s="18"/>
      <c r="D266" s="19"/>
      <c r="E266" s="20"/>
      <c r="F266" s="20"/>
      <c r="H266" s="43"/>
      <c r="I266" s="44"/>
      <c r="J266" s="44"/>
      <c r="K266" s="44"/>
      <c r="L266" s="45"/>
      <c r="M266" s="46"/>
      <c r="O266" s="44"/>
      <c r="DA266" s="1"/>
      <c r="DB266" s="1"/>
      <c r="DC266" s="1"/>
      <c r="DD266" s="1"/>
      <c r="DE266" s="1"/>
      <c r="DF266" s="1"/>
      <c r="DG266" s="1"/>
      <c r="DH266" s="1"/>
    </row>
    <row r="267" spans="1:112" x14ac:dyDescent="0.2">
      <c r="A267" s="1"/>
      <c r="B267" s="17"/>
      <c r="C267" s="18"/>
      <c r="D267" s="19"/>
      <c r="E267" s="20"/>
      <c r="F267" s="20"/>
      <c r="H267" s="43"/>
      <c r="I267" s="44"/>
      <c r="J267" s="44"/>
      <c r="K267" s="44"/>
      <c r="L267" s="45"/>
      <c r="M267" s="46"/>
      <c r="O267" s="44"/>
      <c r="DA267" s="1"/>
      <c r="DB267" s="1"/>
      <c r="DC267" s="1"/>
      <c r="DD267" s="1"/>
      <c r="DE267" s="1"/>
      <c r="DF267" s="1"/>
      <c r="DG267" s="1"/>
      <c r="DH267" s="1"/>
    </row>
    <row r="268" spans="1:112" x14ac:dyDescent="0.2">
      <c r="A268" s="1"/>
      <c r="B268" s="17"/>
      <c r="C268" s="18"/>
      <c r="D268" s="19"/>
      <c r="E268" s="20"/>
      <c r="F268" s="20"/>
      <c r="H268" s="43"/>
      <c r="I268" s="44"/>
      <c r="J268" s="44"/>
      <c r="K268" s="44"/>
      <c r="L268" s="45"/>
      <c r="M268" s="46"/>
      <c r="O268" s="44"/>
      <c r="DA268" s="1"/>
      <c r="DB268" s="1"/>
      <c r="DC268" s="1"/>
      <c r="DD268" s="1"/>
      <c r="DE268" s="1"/>
      <c r="DF268" s="1"/>
      <c r="DG268" s="1"/>
      <c r="DH268" s="1"/>
    </row>
    <row r="269" spans="1:112" x14ac:dyDescent="0.2">
      <c r="A269" s="1"/>
      <c r="B269" s="17"/>
      <c r="C269" s="18"/>
      <c r="D269" s="19"/>
      <c r="E269" s="20"/>
      <c r="F269" s="20"/>
      <c r="H269" s="43"/>
      <c r="I269" s="44"/>
      <c r="J269" s="44"/>
      <c r="K269" s="44"/>
      <c r="L269" s="45"/>
      <c r="M269" s="46"/>
      <c r="O269" s="44"/>
      <c r="DA269" s="1"/>
      <c r="DB269" s="1"/>
      <c r="DC269" s="1"/>
      <c r="DD269" s="1"/>
      <c r="DE269" s="1"/>
      <c r="DF269" s="1"/>
      <c r="DG269" s="1"/>
      <c r="DH269" s="1"/>
    </row>
    <row r="270" spans="1:112" x14ac:dyDescent="0.2">
      <c r="A270" s="1"/>
      <c r="B270" s="17"/>
      <c r="C270" s="18"/>
      <c r="D270" s="19"/>
      <c r="E270" s="20"/>
      <c r="F270" s="20"/>
      <c r="H270" s="43"/>
      <c r="I270" s="44"/>
      <c r="J270" s="44"/>
      <c r="K270" s="44"/>
      <c r="L270" s="45"/>
      <c r="M270" s="46"/>
      <c r="O270" s="44"/>
      <c r="DA270" s="1"/>
      <c r="DB270" s="1"/>
      <c r="DC270" s="1"/>
      <c r="DD270" s="1"/>
      <c r="DE270" s="1"/>
      <c r="DF270" s="1"/>
      <c r="DG270" s="1"/>
      <c r="DH270" s="1"/>
    </row>
    <row r="271" spans="1:112" x14ac:dyDescent="0.2">
      <c r="A271" s="1"/>
      <c r="B271" s="17"/>
      <c r="C271" s="18"/>
      <c r="D271" s="19"/>
      <c r="E271" s="20"/>
      <c r="F271" s="20"/>
      <c r="H271" s="43"/>
      <c r="I271" s="44"/>
      <c r="J271" s="44"/>
      <c r="K271" s="44"/>
      <c r="L271" s="45"/>
      <c r="M271" s="46"/>
      <c r="O271" s="44"/>
      <c r="DA271" s="1"/>
      <c r="DB271" s="1"/>
      <c r="DC271" s="1"/>
      <c r="DD271" s="1"/>
      <c r="DE271" s="1"/>
      <c r="DF271" s="1"/>
      <c r="DG271" s="1"/>
      <c r="DH271" s="1"/>
    </row>
    <row r="272" spans="1:112" x14ac:dyDescent="0.2">
      <c r="A272" s="1"/>
      <c r="B272" s="17"/>
      <c r="C272" s="18"/>
      <c r="D272" s="19"/>
      <c r="E272" s="20"/>
      <c r="F272" s="20"/>
      <c r="H272" s="43"/>
      <c r="I272" s="44"/>
      <c r="J272" s="44"/>
      <c r="K272" s="44"/>
      <c r="L272" s="45"/>
      <c r="M272" s="46"/>
      <c r="O272" s="44"/>
      <c r="DA272" s="1"/>
      <c r="DB272" s="1"/>
      <c r="DC272" s="1"/>
      <c r="DD272" s="1"/>
      <c r="DE272" s="1"/>
      <c r="DF272" s="1"/>
      <c r="DG272" s="1"/>
      <c r="DH272" s="1"/>
    </row>
    <row r="273" spans="1:112" x14ac:dyDescent="0.2">
      <c r="A273" s="1"/>
      <c r="B273" s="17"/>
      <c r="C273" s="18"/>
      <c r="D273" s="19"/>
      <c r="E273" s="20"/>
      <c r="F273" s="20"/>
      <c r="H273" s="43"/>
      <c r="I273" s="44"/>
      <c r="J273" s="44"/>
      <c r="K273" s="44"/>
      <c r="L273" s="45"/>
      <c r="M273" s="46"/>
      <c r="O273" s="44"/>
      <c r="DA273" s="1"/>
      <c r="DB273" s="1"/>
      <c r="DC273" s="1"/>
      <c r="DD273" s="1"/>
      <c r="DE273" s="1"/>
      <c r="DF273" s="1"/>
      <c r="DG273" s="1"/>
      <c r="DH273" s="1"/>
    </row>
    <row r="274" spans="1:112" x14ac:dyDescent="0.2">
      <c r="A274" s="1"/>
      <c r="B274" s="17"/>
      <c r="C274" s="18"/>
      <c r="D274" s="19"/>
      <c r="E274" s="20"/>
      <c r="F274" s="20"/>
      <c r="H274" s="43"/>
      <c r="I274" s="44"/>
      <c r="J274" s="44"/>
      <c r="K274" s="44"/>
      <c r="L274" s="45"/>
      <c r="M274" s="46"/>
      <c r="O274" s="44"/>
      <c r="DA274" s="1"/>
      <c r="DB274" s="1"/>
      <c r="DC274" s="1"/>
      <c r="DD274" s="1"/>
      <c r="DE274" s="1"/>
      <c r="DF274" s="1"/>
      <c r="DG274" s="1"/>
      <c r="DH274" s="1"/>
    </row>
    <row r="275" spans="1:112" x14ac:dyDescent="0.2">
      <c r="A275" s="1"/>
      <c r="B275" s="17"/>
      <c r="C275" s="18"/>
      <c r="D275" s="19"/>
      <c r="E275" s="20"/>
      <c r="F275" s="20"/>
      <c r="H275" s="43"/>
      <c r="I275" s="44"/>
      <c r="J275" s="44"/>
      <c r="K275" s="44"/>
      <c r="L275" s="45"/>
      <c r="M275" s="46"/>
      <c r="O275" s="44"/>
      <c r="DA275" s="1"/>
      <c r="DB275" s="1"/>
      <c r="DC275" s="1"/>
      <c r="DD275" s="1"/>
      <c r="DE275" s="1"/>
      <c r="DF275" s="1"/>
      <c r="DG275" s="1"/>
      <c r="DH275" s="1"/>
    </row>
    <row r="276" spans="1:112" x14ac:dyDescent="0.2">
      <c r="A276" s="1"/>
      <c r="B276" s="17"/>
      <c r="C276" s="18"/>
      <c r="D276" s="19"/>
      <c r="E276" s="20"/>
      <c r="F276" s="20"/>
      <c r="H276" s="43"/>
      <c r="I276" s="44"/>
      <c r="J276" s="44"/>
      <c r="K276" s="44"/>
      <c r="L276" s="45"/>
      <c r="M276" s="46"/>
      <c r="O276" s="44"/>
      <c r="DA276" s="1"/>
      <c r="DB276" s="1"/>
      <c r="DC276" s="1"/>
      <c r="DD276" s="1"/>
      <c r="DE276" s="1"/>
      <c r="DF276" s="1"/>
      <c r="DG276" s="1"/>
      <c r="DH276" s="1"/>
    </row>
    <row r="277" spans="1:112" x14ac:dyDescent="0.2">
      <c r="A277" s="1"/>
      <c r="B277" s="17"/>
      <c r="C277" s="18"/>
      <c r="D277" s="19"/>
      <c r="E277" s="20"/>
      <c r="F277" s="20"/>
      <c r="H277" s="43"/>
      <c r="I277" s="44"/>
      <c r="J277" s="44"/>
      <c r="K277" s="44"/>
      <c r="L277" s="45"/>
      <c r="M277" s="46"/>
      <c r="O277" s="44"/>
      <c r="DA277" s="1"/>
      <c r="DB277" s="1"/>
      <c r="DC277" s="1"/>
      <c r="DD277" s="1"/>
      <c r="DE277" s="1"/>
      <c r="DF277" s="1"/>
      <c r="DG277" s="1"/>
      <c r="DH277" s="1"/>
    </row>
    <row r="278" spans="1:112" x14ac:dyDescent="0.2">
      <c r="A278" s="1"/>
      <c r="B278" s="17"/>
      <c r="C278" s="18"/>
      <c r="D278" s="19"/>
      <c r="E278" s="20"/>
      <c r="F278" s="20"/>
      <c r="H278" s="43"/>
      <c r="I278" s="44"/>
      <c r="J278" s="44"/>
      <c r="K278" s="44"/>
      <c r="L278" s="45"/>
      <c r="M278" s="46"/>
      <c r="O278" s="44"/>
      <c r="DA278" s="1"/>
      <c r="DB278" s="1"/>
      <c r="DC278" s="1"/>
      <c r="DD278" s="1"/>
      <c r="DE278" s="1"/>
      <c r="DF278" s="1"/>
      <c r="DG278" s="1"/>
      <c r="DH278" s="1"/>
    </row>
    <row r="279" spans="1:112" x14ac:dyDescent="0.2">
      <c r="A279" s="1"/>
      <c r="B279" s="17"/>
      <c r="C279" s="18"/>
      <c r="D279" s="19"/>
      <c r="E279" s="20"/>
      <c r="F279" s="20"/>
      <c r="H279" s="43"/>
      <c r="I279" s="44"/>
      <c r="J279" s="44"/>
      <c r="K279" s="44"/>
      <c r="L279" s="45"/>
      <c r="M279" s="46"/>
      <c r="O279" s="44"/>
      <c r="DA279" s="1"/>
      <c r="DB279" s="1"/>
      <c r="DC279" s="1"/>
      <c r="DD279" s="1"/>
      <c r="DE279" s="1"/>
      <c r="DF279" s="1"/>
      <c r="DG279" s="1"/>
      <c r="DH279" s="1"/>
    </row>
    <row r="280" spans="1:112" x14ac:dyDescent="0.2">
      <c r="A280" s="1"/>
      <c r="B280" s="17"/>
      <c r="C280" s="18"/>
      <c r="D280" s="19"/>
      <c r="E280" s="20"/>
      <c r="F280" s="20"/>
      <c r="H280" s="43"/>
      <c r="I280" s="44"/>
      <c r="J280" s="44"/>
      <c r="K280" s="44"/>
      <c r="L280" s="45"/>
      <c r="M280" s="46"/>
      <c r="O280" s="44"/>
      <c r="DA280" s="1"/>
      <c r="DB280" s="1"/>
      <c r="DC280" s="1"/>
      <c r="DD280" s="1"/>
      <c r="DE280" s="1"/>
      <c r="DF280" s="1"/>
      <c r="DG280" s="1"/>
      <c r="DH280" s="1"/>
    </row>
    <row r="281" spans="1:112" x14ac:dyDescent="0.2">
      <c r="A281" s="1"/>
      <c r="B281" s="17"/>
      <c r="C281" s="18"/>
      <c r="D281" s="19"/>
      <c r="E281" s="20"/>
      <c r="F281" s="20"/>
      <c r="H281" s="43"/>
      <c r="I281" s="44"/>
      <c r="J281" s="44"/>
      <c r="K281" s="44"/>
      <c r="L281" s="45"/>
      <c r="M281" s="46"/>
      <c r="O281" s="44"/>
      <c r="DA281" s="1"/>
      <c r="DB281" s="1"/>
      <c r="DC281" s="1"/>
      <c r="DD281" s="1"/>
      <c r="DE281" s="1"/>
      <c r="DF281" s="1"/>
      <c r="DG281" s="1"/>
      <c r="DH281" s="1"/>
    </row>
    <row r="282" spans="1:112" x14ac:dyDescent="0.2">
      <c r="A282" s="1"/>
      <c r="B282" s="17"/>
      <c r="C282" s="18"/>
      <c r="D282" s="19"/>
      <c r="E282" s="20"/>
      <c r="F282" s="20"/>
      <c r="H282" s="43"/>
      <c r="I282" s="44"/>
      <c r="J282" s="44"/>
      <c r="K282" s="44"/>
      <c r="L282" s="45"/>
      <c r="M282" s="46"/>
      <c r="O282" s="44"/>
      <c r="DA282" s="1"/>
      <c r="DB282" s="1"/>
      <c r="DC282" s="1"/>
      <c r="DD282" s="1"/>
      <c r="DE282" s="1"/>
      <c r="DF282" s="1"/>
      <c r="DG282" s="1"/>
      <c r="DH282" s="1"/>
    </row>
    <row r="283" spans="1:112" x14ac:dyDescent="0.2">
      <c r="A283" s="1"/>
      <c r="B283" s="17"/>
      <c r="C283" s="18"/>
      <c r="D283" s="19"/>
      <c r="E283" s="20"/>
      <c r="F283" s="20"/>
      <c r="H283" s="43"/>
      <c r="I283" s="44"/>
      <c r="J283" s="44"/>
      <c r="K283" s="44"/>
      <c r="L283" s="45"/>
      <c r="M283" s="46"/>
      <c r="O283" s="44"/>
      <c r="DA283" s="1"/>
      <c r="DB283" s="1"/>
      <c r="DC283" s="1"/>
      <c r="DD283" s="1"/>
      <c r="DE283" s="1"/>
      <c r="DF283" s="1"/>
      <c r="DG283" s="1"/>
      <c r="DH283" s="1"/>
    </row>
    <row r="284" spans="1:112" x14ac:dyDescent="0.2">
      <c r="A284" s="1"/>
      <c r="B284" s="17"/>
      <c r="C284" s="18"/>
      <c r="D284" s="19"/>
      <c r="E284" s="20"/>
      <c r="F284" s="20"/>
      <c r="H284" s="43"/>
      <c r="I284" s="44"/>
      <c r="J284" s="44"/>
      <c r="K284" s="44"/>
      <c r="L284" s="45"/>
      <c r="M284" s="46"/>
      <c r="O284" s="44"/>
      <c r="DA284" s="1"/>
      <c r="DB284" s="1"/>
      <c r="DC284" s="1"/>
      <c r="DD284" s="1"/>
      <c r="DE284" s="1"/>
      <c r="DF284" s="1"/>
      <c r="DG284" s="1"/>
      <c r="DH284" s="1"/>
    </row>
    <row r="285" spans="1:112" x14ac:dyDescent="0.2">
      <c r="A285" s="1"/>
      <c r="B285" s="17"/>
      <c r="C285" s="18"/>
      <c r="D285" s="19"/>
      <c r="E285" s="20"/>
      <c r="F285" s="20"/>
      <c r="H285" s="43"/>
      <c r="I285" s="44"/>
      <c r="J285" s="44"/>
      <c r="K285" s="44"/>
      <c r="L285" s="45"/>
      <c r="M285" s="46"/>
      <c r="O285" s="44"/>
      <c r="DA285" s="1"/>
      <c r="DB285" s="1"/>
      <c r="DC285" s="1"/>
      <c r="DD285" s="1"/>
      <c r="DE285" s="1"/>
      <c r="DF285" s="1"/>
      <c r="DG285" s="1"/>
      <c r="DH285" s="1"/>
    </row>
    <row r="286" spans="1:112" x14ac:dyDescent="0.2">
      <c r="A286" s="1"/>
      <c r="B286" s="17"/>
      <c r="C286" s="18"/>
      <c r="D286" s="19"/>
      <c r="E286" s="20"/>
      <c r="F286" s="20"/>
      <c r="H286" s="43"/>
      <c r="I286" s="44"/>
      <c r="J286" s="44"/>
      <c r="K286" s="44"/>
      <c r="L286" s="45"/>
      <c r="M286" s="46"/>
      <c r="O286" s="44"/>
      <c r="DA286" s="1"/>
      <c r="DB286" s="1"/>
      <c r="DC286" s="1"/>
      <c r="DD286" s="1"/>
      <c r="DE286" s="1"/>
      <c r="DF286" s="1"/>
      <c r="DG286" s="1"/>
      <c r="DH286" s="1"/>
    </row>
    <row r="287" spans="1:112" x14ac:dyDescent="0.2">
      <c r="A287" s="1"/>
      <c r="B287" s="17"/>
      <c r="C287" s="18"/>
      <c r="D287" s="19"/>
      <c r="E287" s="20"/>
      <c r="F287" s="20"/>
      <c r="H287" s="43"/>
      <c r="I287" s="44"/>
      <c r="J287" s="44"/>
      <c r="K287" s="44"/>
      <c r="L287" s="45"/>
      <c r="M287" s="46"/>
      <c r="O287" s="44"/>
      <c r="DA287" s="1"/>
      <c r="DB287" s="1"/>
      <c r="DC287" s="1"/>
      <c r="DD287" s="1"/>
      <c r="DE287" s="1"/>
      <c r="DF287" s="1"/>
      <c r="DG287" s="1"/>
      <c r="DH287" s="1"/>
    </row>
    <row r="288" spans="1:112" x14ac:dyDescent="0.2">
      <c r="A288" s="1"/>
      <c r="B288" s="17"/>
      <c r="C288" s="18"/>
      <c r="D288" s="19"/>
      <c r="E288" s="20"/>
      <c r="F288" s="20"/>
      <c r="H288" s="43"/>
      <c r="I288" s="44"/>
      <c r="J288" s="44"/>
      <c r="K288" s="44"/>
      <c r="L288" s="45"/>
      <c r="M288" s="46"/>
      <c r="O288" s="44"/>
      <c r="DA288" s="1"/>
      <c r="DB288" s="1"/>
      <c r="DC288" s="1"/>
      <c r="DD288" s="1"/>
      <c r="DE288" s="1"/>
      <c r="DF288" s="1"/>
      <c r="DG288" s="1"/>
      <c r="DH288" s="1"/>
    </row>
    <row r="289" spans="1:112" x14ac:dyDescent="0.2">
      <c r="A289" s="1"/>
      <c r="B289" s="17"/>
      <c r="C289" s="18"/>
      <c r="D289" s="19"/>
      <c r="E289" s="20"/>
      <c r="F289" s="20"/>
      <c r="H289" s="43"/>
      <c r="I289" s="44"/>
      <c r="J289" s="44"/>
      <c r="K289" s="44"/>
      <c r="L289" s="45"/>
      <c r="M289" s="46"/>
      <c r="O289" s="44"/>
      <c r="DA289" s="1"/>
      <c r="DB289" s="1"/>
      <c r="DC289" s="1"/>
      <c r="DD289" s="1"/>
      <c r="DE289" s="1"/>
      <c r="DF289" s="1"/>
      <c r="DG289" s="1"/>
      <c r="DH289" s="1"/>
    </row>
    <row r="290" spans="1:112" x14ac:dyDescent="0.2">
      <c r="A290" s="1"/>
      <c r="B290" s="17"/>
      <c r="C290" s="18"/>
      <c r="D290" s="19"/>
      <c r="E290" s="20"/>
      <c r="F290" s="20"/>
      <c r="H290" s="43"/>
      <c r="I290" s="44"/>
      <c r="J290" s="44"/>
      <c r="K290" s="44"/>
      <c r="L290" s="45"/>
      <c r="M290" s="46"/>
      <c r="O290" s="44"/>
      <c r="DA290" s="1"/>
      <c r="DB290" s="1"/>
      <c r="DC290" s="1"/>
      <c r="DD290" s="1"/>
      <c r="DE290" s="1"/>
      <c r="DF290" s="1"/>
      <c r="DG290" s="1"/>
      <c r="DH290" s="1"/>
    </row>
    <row r="291" spans="1:112" x14ac:dyDescent="0.2">
      <c r="A291" s="1"/>
      <c r="B291" s="17"/>
      <c r="C291" s="18"/>
      <c r="D291" s="19"/>
      <c r="E291" s="20"/>
      <c r="F291" s="20"/>
      <c r="H291" s="43"/>
      <c r="I291" s="44"/>
      <c r="J291" s="44"/>
      <c r="K291" s="44"/>
      <c r="L291" s="45"/>
      <c r="M291" s="46"/>
      <c r="O291" s="44"/>
      <c r="DA291" s="1"/>
      <c r="DB291" s="1"/>
      <c r="DC291" s="1"/>
      <c r="DD291" s="1"/>
      <c r="DE291" s="1"/>
      <c r="DF291" s="1"/>
      <c r="DG291" s="1"/>
      <c r="DH291" s="1"/>
    </row>
    <row r="292" spans="1:112" x14ac:dyDescent="0.2">
      <c r="A292" s="1"/>
      <c r="B292" s="17"/>
      <c r="C292" s="18"/>
      <c r="D292" s="19"/>
      <c r="E292" s="20"/>
      <c r="F292" s="20"/>
      <c r="H292" s="43"/>
      <c r="I292" s="44"/>
      <c r="J292" s="44"/>
      <c r="K292" s="44"/>
      <c r="L292" s="45"/>
      <c r="M292" s="46"/>
      <c r="O292" s="44"/>
      <c r="DA292" s="1"/>
      <c r="DB292" s="1"/>
      <c r="DC292" s="1"/>
      <c r="DD292" s="1"/>
      <c r="DE292" s="1"/>
      <c r="DF292" s="1"/>
      <c r="DG292" s="1"/>
      <c r="DH292" s="1"/>
    </row>
    <row r="293" spans="1:112" x14ac:dyDescent="0.2">
      <c r="A293" s="1"/>
      <c r="B293" s="17"/>
      <c r="C293" s="18"/>
      <c r="D293" s="19"/>
      <c r="E293" s="20"/>
      <c r="F293" s="20"/>
      <c r="H293" s="43"/>
      <c r="I293" s="44"/>
      <c r="J293" s="44"/>
      <c r="K293" s="44"/>
      <c r="L293" s="45"/>
      <c r="M293" s="46"/>
      <c r="O293" s="44"/>
      <c r="DA293" s="1"/>
      <c r="DB293" s="1"/>
      <c r="DC293" s="1"/>
      <c r="DD293" s="1"/>
      <c r="DE293" s="1"/>
      <c r="DF293" s="1"/>
      <c r="DG293" s="1"/>
      <c r="DH293" s="1"/>
    </row>
    <row r="294" spans="1:112" x14ac:dyDescent="0.2">
      <c r="A294" s="1"/>
      <c r="B294" s="17"/>
      <c r="C294" s="18"/>
      <c r="D294" s="19"/>
      <c r="E294" s="20"/>
      <c r="F294" s="20"/>
      <c r="H294" s="43"/>
      <c r="I294" s="44"/>
      <c r="J294" s="44"/>
      <c r="K294" s="44"/>
      <c r="L294" s="45"/>
      <c r="M294" s="46"/>
      <c r="O294" s="44"/>
      <c r="DA294" s="1"/>
      <c r="DB294" s="1"/>
      <c r="DC294" s="1"/>
      <c r="DD294" s="1"/>
      <c r="DE294" s="1"/>
      <c r="DF294" s="1"/>
      <c r="DG294" s="1"/>
      <c r="DH294" s="1"/>
    </row>
    <row r="295" spans="1:112" x14ac:dyDescent="0.2">
      <c r="A295" s="1"/>
      <c r="B295" s="17"/>
      <c r="C295" s="18"/>
      <c r="D295" s="19"/>
      <c r="E295" s="20"/>
      <c r="F295" s="20"/>
      <c r="H295" s="43"/>
      <c r="I295" s="44"/>
      <c r="J295" s="44"/>
      <c r="K295" s="44"/>
      <c r="L295" s="45"/>
      <c r="M295" s="46"/>
      <c r="O295" s="44"/>
      <c r="DA295" s="1"/>
      <c r="DB295" s="1"/>
      <c r="DC295" s="1"/>
      <c r="DD295" s="1"/>
      <c r="DE295" s="1"/>
      <c r="DF295" s="1"/>
      <c r="DG295" s="1"/>
      <c r="DH295" s="1"/>
    </row>
    <row r="296" spans="1:112" x14ac:dyDescent="0.2">
      <c r="A296" s="1"/>
      <c r="B296" s="17"/>
      <c r="C296" s="18"/>
      <c r="D296" s="19"/>
      <c r="E296" s="20"/>
      <c r="F296" s="20"/>
      <c r="H296" s="43"/>
      <c r="I296" s="44"/>
      <c r="J296" s="44"/>
      <c r="K296" s="44"/>
      <c r="L296" s="45"/>
      <c r="M296" s="46"/>
      <c r="O296" s="44"/>
      <c r="DA296" s="1"/>
      <c r="DB296" s="1"/>
      <c r="DC296" s="1"/>
      <c r="DD296" s="1"/>
      <c r="DE296" s="1"/>
      <c r="DF296" s="1"/>
      <c r="DG296" s="1"/>
      <c r="DH296" s="1"/>
    </row>
    <row r="297" spans="1:112" x14ac:dyDescent="0.2">
      <c r="A297" s="1"/>
      <c r="B297" s="17"/>
      <c r="C297" s="18"/>
      <c r="D297" s="19"/>
      <c r="E297" s="20"/>
      <c r="F297" s="20"/>
      <c r="H297" s="43"/>
      <c r="I297" s="44"/>
      <c r="J297" s="44"/>
      <c r="K297" s="44"/>
      <c r="L297" s="45"/>
      <c r="M297" s="46"/>
      <c r="O297" s="44"/>
      <c r="DA297" s="1"/>
      <c r="DB297" s="1"/>
      <c r="DC297" s="1"/>
      <c r="DD297" s="1"/>
      <c r="DE297" s="1"/>
      <c r="DF297" s="1"/>
      <c r="DG297" s="1"/>
      <c r="DH297" s="1"/>
    </row>
    <row r="298" spans="1:112" x14ac:dyDescent="0.2">
      <c r="A298" s="1"/>
      <c r="B298" s="17"/>
      <c r="C298" s="18"/>
      <c r="D298" s="19"/>
      <c r="E298" s="20"/>
      <c r="F298" s="20"/>
      <c r="H298" s="43"/>
      <c r="I298" s="44"/>
      <c r="J298" s="44"/>
      <c r="K298" s="44"/>
      <c r="L298" s="45"/>
      <c r="M298" s="46"/>
      <c r="O298" s="44"/>
      <c r="DA298" s="1"/>
      <c r="DB298" s="1"/>
      <c r="DC298" s="1"/>
      <c r="DD298" s="1"/>
      <c r="DE298" s="1"/>
      <c r="DF298" s="1"/>
      <c r="DG298" s="1"/>
      <c r="DH298" s="1"/>
    </row>
    <row r="299" spans="1:112" x14ac:dyDescent="0.2">
      <c r="A299" s="1"/>
      <c r="B299" s="17"/>
      <c r="C299" s="18"/>
      <c r="D299" s="19"/>
      <c r="E299" s="20"/>
      <c r="F299" s="20"/>
      <c r="H299" s="43"/>
      <c r="I299" s="44"/>
      <c r="J299" s="44"/>
      <c r="K299" s="44"/>
      <c r="L299" s="45"/>
      <c r="M299" s="46"/>
      <c r="O299" s="44"/>
      <c r="DA299" s="1"/>
      <c r="DB299" s="1"/>
      <c r="DC299" s="1"/>
      <c r="DD299" s="1"/>
      <c r="DE299" s="1"/>
      <c r="DF299" s="1"/>
      <c r="DG299" s="1"/>
      <c r="DH299" s="1"/>
    </row>
    <row r="300" spans="1:112" x14ac:dyDescent="0.2">
      <c r="A300" s="1"/>
      <c r="B300" s="17"/>
      <c r="C300" s="18"/>
      <c r="D300" s="19"/>
      <c r="E300" s="20"/>
      <c r="F300" s="20"/>
      <c r="H300" s="43"/>
      <c r="I300" s="44"/>
      <c r="J300" s="44"/>
      <c r="K300" s="44"/>
      <c r="L300" s="45"/>
      <c r="M300" s="46"/>
      <c r="O300" s="44"/>
      <c r="DA300" s="1"/>
      <c r="DB300" s="1"/>
      <c r="DC300" s="1"/>
      <c r="DD300" s="1"/>
      <c r="DE300" s="1"/>
      <c r="DF300" s="1"/>
      <c r="DG300" s="1"/>
      <c r="DH300" s="1"/>
    </row>
    <row r="301" spans="1:112" x14ac:dyDescent="0.2">
      <c r="A301" s="1"/>
      <c r="B301" s="17"/>
      <c r="C301" s="18"/>
      <c r="D301" s="19"/>
      <c r="E301" s="20"/>
      <c r="F301" s="20"/>
      <c r="H301" s="43"/>
      <c r="I301" s="44"/>
      <c r="J301" s="44"/>
      <c r="K301" s="44"/>
      <c r="L301" s="45"/>
      <c r="M301" s="46"/>
      <c r="O301" s="44"/>
      <c r="DA301" s="1"/>
      <c r="DB301" s="1"/>
      <c r="DC301" s="1"/>
      <c r="DD301" s="1"/>
      <c r="DE301" s="1"/>
      <c r="DF301" s="1"/>
      <c r="DG301" s="1"/>
      <c r="DH301" s="1"/>
    </row>
    <row r="302" spans="1:112" x14ac:dyDescent="0.2">
      <c r="A302" s="1"/>
      <c r="B302" s="17"/>
      <c r="C302" s="18"/>
      <c r="D302" s="19"/>
      <c r="E302" s="20"/>
      <c r="F302" s="20"/>
      <c r="H302" s="43"/>
      <c r="I302" s="44"/>
      <c r="J302" s="44"/>
      <c r="K302" s="44"/>
      <c r="L302" s="45"/>
      <c r="M302" s="46"/>
      <c r="O302" s="44"/>
      <c r="DA302" s="1"/>
      <c r="DB302" s="1"/>
      <c r="DC302" s="1"/>
      <c r="DD302" s="1"/>
      <c r="DE302" s="1"/>
      <c r="DF302" s="1"/>
      <c r="DG302" s="1"/>
      <c r="DH302" s="1"/>
    </row>
    <row r="303" spans="1:112" x14ac:dyDescent="0.2">
      <c r="A303" s="1"/>
      <c r="B303" s="17"/>
      <c r="C303" s="18"/>
      <c r="D303" s="19"/>
      <c r="E303" s="20"/>
      <c r="F303" s="20"/>
      <c r="H303" s="43"/>
      <c r="I303" s="44"/>
      <c r="J303" s="44"/>
      <c r="K303" s="44"/>
      <c r="L303" s="45"/>
      <c r="M303" s="46"/>
      <c r="O303" s="44"/>
      <c r="DA303" s="1"/>
      <c r="DB303" s="1"/>
      <c r="DC303" s="1"/>
      <c r="DD303" s="1"/>
      <c r="DE303" s="1"/>
      <c r="DF303" s="1"/>
      <c r="DG303" s="1"/>
      <c r="DH303" s="1"/>
    </row>
    <row r="304" spans="1:112" x14ac:dyDescent="0.2">
      <c r="A304" s="1"/>
      <c r="B304" s="17"/>
      <c r="C304" s="18"/>
      <c r="D304" s="19"/>
      <c r="E304" s="20"/>
      <c r="F304" s="20"/>
      <c r="H304" s="43"/>
      <c r="I304" s="44"/>
      <c r="J304" s="44"/>
      <c r="K304" s="44"/>
      <c r="L304" s="45"/>
      <c r="M304" s="46"/>
      <c r="O304" s="44"/>
      <c r="DA304" s="1"/>
      <c r="DB304" s="1"/>
      <c r="DC304" s="1"/>
      <c r="DD304" s="1"/>
      <c r="DE304" s="1"/>
      <c r="DF304" s="1"/>
      <c r="DG304" s="1"/>
      <c r="DH304" s="1"/>
    </row>
    <row r="305" spans="1:112" x14ac:dyDescent="0.2">
      <c r="A305" s="1"/>
      <c r="B305" s="17"/>
      <c r="C305" s="18"/>
      <c r="D305" s="19"/>
      <c r="E305" s="20"/>
      <c r="F305" s="20"/>
      <c r="H305" s="43"/>
      <c r="I305" s="44"/>
      <c r="J305" s="44"/>
      <c r="K305" s="44"/>
      <c r="L305" s="45"/>
      <c r="M305" s="46"/>
      <c r="O305" s="44"/>
      <c r="DA305" s="1"/>
      <c r="DB305" s="1"/>
      <c r="DC305" s="1"/>
      <c r="DD305" s="1"/>
      <c r="DE305" s="1"/>
      <c r="DF305" s="1"/>
      <c r="DG305" s="1"/>
      <c r="DH305" s="1"/>
    </row>
    <row r="306" spans="1:112" x14ac:dyDescent="0.2">
      <c r="A306" s="1"/>
      <c r="B306" s="17"/>
      <c r="C306" s="18"/>
      <c r="D306" s="19"/>
      <c r="E306" s="20"/>
      <c r="F306" s="20"/>
      <c r="H306" s="43"/>
      <c r="I306" s="44"/>
      <c r="J306" s="44"/>
      <c r="K306" s="44"/>
      <c r="L306" s="45"/>
      <c r="M306" s="46"/>
      <c r="O306" s="44"/>
      <c r="DA306" s="1"/>
      <c r="DB306" s="1"/>
      <c r="DC306" s="1"/>
      <c r="DD306" s="1"/>
      <c r="DE306" s="1"/>
      <c r="DF306" s="1"/>
      <c r="DG306" s="1"/>
      <c r="DH306" s="1"/>
    </row>
    <row r="307" spans="1:112" x14ac:dyDescent="0.2">
      <c r="A307" s="1"/>
      <c r="B307" s="17"/>
      <c r="C307" s="18"/>
      <c r="D307" s="19"/>
      <c r="E307" s="20"/>
      <c r="F307" s="20"/>
      <c r="H307" s="43"/>
      <c r="I307" s="44"/>
      <c r="J307" s="44"/>
      <c r="K307" s="44"/>
      <c r="L307" s="45"/>
      <c r="M307" s="46"/>
      <c r="O307" s="44"/>
      <c r="DA307" s="1"/>
      <c r="DB307" s="1"/>
      <c r="DC307" s="1"/>
      <c r="DD307" s="1"/>
      <c r="DE307" s="1"/>
      <c r="DF307" s="1"/>
      <c r="DG307" s="1"/>
      <c r="DH307" s="1"/>
    </row>
    <row r="308" spans="1:112" x14ac:dyDescent="0.2">
      <c r="A308" s="1"/>
      <c r="B308" s="17"/>
      <c r="C308" s="18"/>
      <c r="D308" s="19"/>
      <c r="E308" s="20"/>
      <c r="F308" s="20"/>
      <c r="H308" s="43"/>
      <c r="I308" s="44"/>
      <c r="J308" s="44"/>
      <c r="K308" s="44"/>
      <c r="L308" s="45"/>
      <c r="M308" s="46"/>
      <c r="O308" s="44"/>
      <c r="DA308" s="1"/>
      <c r="DB308" s="1"/>
      <c r="DC308" s="1"/>
      <c r="DD308" s="1"/>
      <c r="DE308" s="1"/>
      <c r="DF308" s="1"/>
      <c r="DG308" s="1"/>
      <c r="DH308" s="1"/>
    </row>
    <row r="309" spans="1:112" x14ac:dyDescent="0.2">
      <c r="A309" s="1"/>
      <c r="B309" s="17"/>
      <c r="C309" s="18"/>
      <c r="D309" s="19"/>
      <c r="E309" s="20"/>
      <c r="F309" s="20"/>
      <c r="H309" s="43"/>
      <c r="I309" s="44"/>
      <c r="J309" s="44"/>
      <c r="K309" s="44"/>
      <c r="L309" s="45"/>
      <c r="M309" s="46"/>
      <c r="O309" s="44"/>
      <c r="DA309" s="1"/>
      <c r="DB309" s="1"/>
      <c r="DC309" s="1"/>
      <c r="DD309" s="1"/>
      <c r="DE309" s="1"/>
      <c r="DF309" s="1"/>
      <c r="DG309" s="1"/>
      <c r="DH309" s="1"/>
    </row>
    <row r="310" spans="1:112" x14ac:dyDescent="0.2">
      <c r="A310" s="1"/>
      <c r="B310" s="17"/>
      <c r="C310" s="18"/>
      <c r="D310" s="19"/>
      <c r="E310" s="20"/>
      <c r="F310" s="20"/>
      <c r="H310" s="43"/>
      <c r="I310" s="44"/>
      <c r="J310" s="44"/>
      <c r="K310" s="44"/>
      <c r="L310" s="45"/>
      <c r="M310" s="46"/>
      <c r="O310" s="44"/>
      <c r="DA310" s="1"/>
      <c r="DB310" s="1"/>
      <c r="DC310" s="1"/>
      <c r="DD310" s="1"/>
      <c r="DE310" s="1"/>
      <c r="DF310" s="1"/>
      <c r="DG310" s="1"/>
      <c r="DH310" s="1"/>
    </row>
    <row r="311" spans="1:112" x14ac:dyDescent="0.2">
      <c r="A311" s="1"/>
      <c r="B311" s="17"/>
      <c r="C311" s="18"/>
      <c r="D311" s="19"/>
      <c r="E311" s="20"/>
      <c r="F311" s="20"/>
      <c r="H311" s="43"/>
      <c r="I311" s="44"/>
      <c r="J311" s="44"/>
      <c r="K311" s="44"/>
      <c r="L311" s="45"/>
      <c r="M311" s="46"/>
      <c r="O311" s="44"/>
      <c r="DA311" s="1"/>
      <c r="DB311" s="1"/>
      <c r="DC311" s="1"/>
      <c r="DD311" s="1"/>
      <c r="DE311" s="1"/>
      <c r="DF311" s="1"/>
      <c r="DG311" s="1"/>
      <c r="DH311" s="1"/>
    </row>
    <row r="312" spans="1:112" x14ac:dyDescent="0.2">
      <c r="A312" s="1"/>
      <c r="B312" s="17"/>
      <c r="C312" s="18"/>
      <c r="D312" s="19"/>
      <c r="E312" s="20"/>
      <c r="F312" s="20"/>
      <c r="H312" s="43"/>
      <c r="I312" s="44"/>
      <c r="J312" s="44"/>
      <c r="K312" s="44"/>
      <c r="L312" s="45"/>
      <c r="M312" s="46"/>
      <c r="O312" s="44"/>
      <c r="DA312" s="1"/>
      <c r="DB312" s="1"/>
      <c r="DC312" s="1"/>
      <c r="DD312" s="1"/>
      <c r="DE312" s="1"/>
      <c r="DF312" s="1"/>
      <c r="DG312" s="1"/>
      <c r="DH312" s="1"/>
    </row>
    <row r="313" spans="1:112" x14ac:dyDescent="0.2">
      <c r="A313" s="1"/>
      <c r="B313" s="17"/>
      <c r="C313" s="18"/>
      <c r="D313" s="19"/>
      <c r="E313" s="20"/>
      <c r="F313" s="20"/>
      <c r="H313" s="43"/>
      <c r="I313" s="44"/>
      <c r="J313" s="44"/>
      <c r="K313" s="44"/>
      <c r="L313" s="45"/>
      <c r="M313" s="46"/>
      <c r="O313" s="44"/>
      <c r="DA313" s="1"/>
      <c r="DB313" s="1"/>
      <c r="DC313" s="1"/>
      <c r="DD313" s="1"/>
      <c r="DE313" s="1"/>
      <c r="DF313" s="1"/>
      <c r="DG313" s="1"/>
      <c r="DH313" s="1"/>
    </row>
    <row r="314" spans="1:112" x14ac:dyDescent="0.2">
      <c r="A314" s="1"/>
      <c r="B314" s="17"/>
      <c r="C314" s="18"/>
      <c r="D314" s="19"/>
      <c r="E314" s="20"/>
      <c r="F314" s="20"/>
      <c r="H314" s="43"/>
      <c r="I314" s="44"/>
      <c r="J314" s="44"/>
      <c r="K314" s="44"/>
      <c r="L314" s="45"/>
      <c r="M314" s="46"/>
      <c r="O314" s="44"/>
      <c r="DA314" s="1"/>
      <c r="DB314" s="1"/>
      <c r="DC314" s="1"/>
      <c r="DD314" s="1"/>
      <c r="DE314" s="1"/>
      <c r="DF314" s="1"/>
      <c r="DG314" s="1"/>
      <c r="DH314" s="1"/>
    </row>
    <row r="315" spans="1:112" x14ac:dyDescent="0.2">
      <c r="A315" s="1"/>
      <c r="B315" s="17"/>
      <c r="C315" s="18"/>
      <c r="D315" s="19"/>
      <c r="E315" s="20"/>
      <c r="F315" s="20"/>
      <c r="H315" s="43"/>
      <c r="I315" s="44"/>
      <c r="J315" s="44"/>
      <c r="K315" s="44"/>
      <c r="L315" s="45"/>
      <c r="M315" s="46"/>
      <c r="O315" s="44"/>
      <c r="DA315" s="1"/>
      <c r="DB315" s="1"/>
      <c r="DC315" s="1"/>
      <c r="DD315" s="1"/>
      <c r="DE315" s="1"/>
      <c r="DF315" s="1"/>
      <c r="DG315" s="1"/>
      <c r="DH315" s="1"/>
    </row>
    <row r="316" spans="1:112" x14ac:dyDescent="0.2">
      <c r="A316" s="1"/>
      <c r="B316" s="17"/>
      <c r="C316" s="18"/>
      <c r="D316" s="19"/>
      <c r="E316" s="20"/>
      <c r="F316" s="20"/>
      <c r="H316" s="43"/>
      <c r="I316" s="44"/>
      <c r="J316" s="44"/>
      <c r="K316" s="44"/>
      <c r="L316" s="45"/>
      <c r="M316" s="46"/>
      <c r="O316" s="44"/>
      <c r="DA316" s="1"/>
      <c r="DB316" s="1"/>
      <c r="DC316" s="1"/>
      <c r="DD316" s="1"/>
      <c r="DE316" s="1"/>
      <c r="DF316" s="1"/>
      <c r="DG316" s="1"/>
      <c r="DH316" s="1"/>
    </row>
    <row r="317" spans="1:112" x14ac:dyDescent="0.2">
      <c r="A317" s="1"/>
      <c r="B317" s="17"/>
      <c r="C317" s="18"/>
      <c r="D317" s="19"/>
      <c r="E317" s="20"/>
      <c r="F317" s="20"/>
      <c r="H317" s="43"/>
      <c r="I317" s="44"/>
      <c r="J317" s="44"/>
      <c r="K317" s="44"/>
      <c r="L317" s="45"/>
      <c r="M317" s="46"/>
      <c r="O317" s="44"/>
      <c r="DA317" s="1"/>
      <c r="DB317" s="1"/>
      <c r="DC317" s="1"/>
      <c r="DD317" s="1"/>
      <c r="DE317" s="1"/>
      <c r="DF317" s="1"/>
      <c r="DG317" s="1"/>
      <c r="DH317" s="1"/>
    </row>
    <row r="318" spans="1:112" x14ac:dyDescent="0.2">
      <c r="A318" s="1"/>
      <c r="B318" s="17"/>
      <c r="C318" s="18"/>
      <c r="D318" s="19"/>
      <c r="E318" s="20"/>
      <c r="F318" s="20"/>
      <c r="H318" s="43"/>
      <c r="I318" s="44"/>
      <c r="J318" s="44"/>
      <c r="K318" s="44"/>
      <c r="L318" s="45"/>
      <c r="M318" s="46"/>
      <c r="O318" s="44"/>
      <c r="DA318" s="1"/>
      <c r="DB318" s="1"/>
      <c r="DC318" s="1"/>
      <c r="DD318" s="1"/>
      <c r="DE318" s="1"/>
      <c r="DF318" s="1"/>
      <c r="DG318" s="1"/>
      <c r="DH318" s="1"/>
    </row>
    <row r="319" spans="1:112" x14ac:dyDescent="0.2">
      <c r="A319" s="1"/>
      <c r="B319" s="17"/>
      <c r="C319" s="18"/>
      <c r="D319" s="19"/>
      <c r="E319" s="20"/>
      <c r="F319" s="20"/>
      <c r="H319" s="43"/>
      <c r="I319" s="44"/>
      <c r="J319" s="44"/>
      <c r="K319" s="44"/>
      <c r="L319" s="45"/>
      <c r="M319" s="46"/>
      <c r="O319" s="44"/>
      <c r="DA319" s="1"/>
      <c r="DB319" s="1"/>
      <c r="DC319" s="1"/>
      <c r="DD319" s="1"/>
      <c r="DE319" s="1"/>
      <c r="DF319" s="1"/>
      <c r="DG319" s="1"/>
      <c r="DH319" s="1"/>
    </row>
    <row r="320" spans="1:112" x14ac:dyDescent="0.2">
      <c r="A320" s="1"/>
      <c r="B320" s="17"/>
      <c r="C320" s="18"/>
      <c r="D320" s="19"/>
      <c r="E320" s="20"/>
      <c r="F320" s="20"/>
      <c r="H320" s="43"/>
      <c r="I320" s="44"/>
      <c r="J320" s="44"/>
      <c r="K320" s="44"/>
      <c r="L320" s="45"/>
      <c r="M320" s="46"/>
      <c r="O320" s="44"/>
      <c r="DA320" s="1"/>
      <c r="DB320" s="1"/>
      <c r="DC320" s="1"/>
      <c r="DD320" s="1"/>
      <c r="DE320" s="1"/>
      <c r="DF320" s="1"/>
      <c r="DG320" s="1"/>
      <c r="DH320" s="1"/>
    </row>
    <row r="321" spans="1:112" x14ac:dyDescent="0.2">
      <c r="A321" s="1"/>
      <c r="B321" s="17"/>
      <c r="C321" s="18"/>
      <c r="D321" s="19"/>
      <c r="E321" s="20"/>
      <c r="F321" s="20"/>
      <c r="H321" s="43"/>
      <c r="I321" s="44"/>
      <c r="J321" s="44"/>
      <c r="K321" s="44"/>
      <c r="L321" s="45"/>
      <c r="M321" s="46"/>
      <c r="O321" s="44"/>
      <c r="DA321" s="1"/>
      <c r="DB321" s="1"/>
      <c r="DC321" s="1"/>
      <c r="DD321" s="1"/>
      <c r="DE321" s="1"/>
      <c r="DF321" s="1"/>
      <c r="DG321" s="1"/>
      <c r="DH321" s="1"/>
    </row>
    <row r="322" spans="1:112" x14ac:dyDescent="0.2">
      <c r="A322" s="1"/>
      <c r="B322" s="17"/>
      <c r="C322" s="18"/>
      <c r="D322" s="19"/>
      <c r="E322" s="20"/>
      <c r="F322" s="20"/>
      <c r="H322" s="43"/>
      <c r="I322" s="44"/>
      <c r="J322" s="44"/>
      <c r="K322" s="44"/>
      <c r="L322" s="45"/>
      <c r="M322" s="46"/>
      <c r="O322" s="44"/>
      <c r="DA322" s="1"/>
      <c r="DB322" s="1"/>
      <c r="DC322" s="1"/>
      <c r="DD322" s="1"/>
      <c r="DE322" s="1"/>
      <c r="DF322" s="1"/>
      <c r="DG322" s="1"/>
      <c r="DH322" s="1"/>
    </row>
    <row r="323" spans="1:112" x14ac:dyDescent="0.2">
      <c r="A323" s="1"/>
      <c r="B323" s="17"/>
      <c r="C323" s="18"/>
      <c r="D323" s="19"/>
      <c r="E323" s="20"/>
      <c r="F323" s="20"/>
      <c r="H323" s="43"/>
      <c r="I323" s="44"/>
      <c r="J323" s="44"/>
      <c r="K323" s="44"/>
      <c r="L323" s="45"/>
      <c r="M323" s="46"/>
      <c r="O323" s="44"/>
      <c r="DA323" s="1"/>
      <c r="DB323" s="1"/>
      <c r="DC323" s="1"/>
      <c r="DD323" s="1"/>
      <c r="DE323" s="1"/>
      <c r="DF323" s="1"/>
      <c r="DG323" s="1"/>
      <c r="DH323" s="1"/>
    </row>
    <row r="324" spans="1:112" x14ac:dyDescent="0.2">
      <c r="A324" s="1"/>
      <c r="B324" s="17"/>
      <c r="C324" s="18"/>
      <c r="D324" s="19"/>
      <c r="E324" s="20"/>
      <c r="F324" s="20"/>
      <c r="H324" s="43"/>
      <c r="I324" s="44"/>
      <c r="J324" s="44"/>
      <c r="K324" s="44"/>
      <c r="L324" s="45"/>
      <c r="M324" s="46"/>
      <c r="O324" s="44"/>
      <c r="DA324" s="1"/>
      <c r="DB324" s="1"/>
      <c r="DC324" s="1"/>
      <c r="DD324" s="1"/>
      <c r="DE324" s="1"/>
      <c r="DF324" s="1"/>
      <c r="DG324" s="1"/>
      <c r="DH324" s="1"/>
    </row>
    <row r="325" spans="1:112" x14ac:dyDescent="0.2">
      <c r="A325" s="1"/>
      <c r="B325" s="17"/>
      <c r="C325" s="18"/>
      <c r="D325" s="19"/>
      <c r="E325" s="20"/>
      <c r="F325" s="20"/>
      <c r="H325" s="43"/>
      <c r="I325" s="44"/>
      <c r="J325" s="44"/>
      <c r="K325" s="44"/>
      <c r="L325" s="45"/>
      <c r="M325" s="46"/>
      <c r="O325" s="44"/>
      <c r="DA325" s="1"/>
      <c r="DB325" s="1"/>
      <c r="DC325" s="1"/>
      <c r="DD325" s="1"/>
      <c r="DE325" s="1"/>
      <c r="DF325" s="1"/>
      <c r="DG325" s="1"/>
      <c r="DH325" s="1"/>
    </row>
    <row r="326" spans="1:112" x14ac:dyDescent="0.2">
      <c r="A326" s="1"/>
      <c r="B326" s="17"/>
      <c r="C326" s="18"/>
      <c r="D326" s="19"/>
      <c r="E326" s="20"/>
      <c r="F326" s="20"/>
      <c r="H326" s="43"/>
      <c r="I326" s="44"/>
      <c r="J326" s="44"/>
      <c r="K326" s="44"/>
      <c r="L326" s="45"/>
      <c r="M326" s="46"/>
      <c r="O326" s="44"/>
      <c r="DA326" s="1"/>
      <c r="DB326" s="1"/>
      <c r="DC326" s="1"/>
      <c r="DD326" s="1"/>
      <c r="DE326" s="1"/>
      <c r="DF326" s="1"/>
      <c r="DG326" s="1"/>
      <c r="DH326" s="1"/>
    </row>
    <row r="327" spans="1:112" x14ac:dyDescent="0.2">
      <c r="A327" s="1"/>
      <c r="B327" s="17"/>
      <c r="C327" s="18"/>
      <c r="D327" s="19"/>
      <c r="E327" s="20"/>
      <c r="F327" s="20"/>
      <c r="H327" s="43"/>
      <c r="I327" s="44"/>
      <c r="J327" s="44"/>
      <c r="K327" s="44"/>
      <c r="L327" s="45"/>
      <c r="M327" s="46"/>
      <c r="O327" s="44"/>
      <c r="DA327" s="1"/>
      <c r="DB327" s="1"/>
      <c r="DC327" s="1"/>
      <c r="DD327" s="1"/>
      <c r="DE327" s="1"/>
      <c r="DF327" s="1"/>
      <c r="DG327" s="1"/>
      <c r="DH327" s="1"/>
    </row>
    <row r="328" spans="1:112" x14ac:dyDescent="0.2">
      <c r="A328" s="1"/>
      <c r="B328" s="17"/>
      <c r="C328" s="18"/>
      <c r="D328" s="19"/>
      <c r="E328" s="20"/>
      <c r="F328" s="20"/>
      <c r="H328" s="43"/>
      <c r="I328" s="44"/>
      <c r="J328" s="44"/>
      <c r="K328" s="44"/>
      <c r="L328" s="45"/>
      <c r="M328" s="46"/>
      <c r="O328" s="44"/>
      <c r="DA328" s="1"/>
      <c r="DB328" s="1"/>
      <c r="DC328" s="1"/>
      <c r="DD328" s="1"/>
      <c r="DE328" s="1"/>
      <c r="DF328" s="1"/>
      <c r="DG328" s="1"/>
      <c r="DH328" s="1"/>
    </row>
    <row r="329" spans="1:112" x14ac:dyDescent="0.2">
      <c r="A329" s="1"/>
      <c r="B329" s="17"/>
      <c r="C329" s="18"/>
      <c r="D329" s="19"/>
      <c r="E329" s="20"/>
      <c r="F329" s="20"/>
      <c r="H329" s="43"/>
      <c r="I329" s="44"/>
      <c r="J329" s="44"/>
      <c r="K329" s="44"/>
      <c r="L329" s="45"/>
      <c r="M329" s="46"/>
      <c r="O329" s="44"/>
      <c r="DA329" s="1"/>
      <c r="DB329" s="1"/>
      <c r="DC329" s="1"/>
      <c r="DD329" s="1"/>
      <c r="DE329" s="1"/>
      <c r="DF329" s="1"/>
      <c r="DG329" s="1"/>
      <c r="DH329" s="1"/>
    </row>
    <row r="330" spans="1:112" x14ac:dyDescent="0.2">
      <c r="A330" s="1"/>
      <c r="B330" s="17"/>
      <c r="C330" s="18"/>
      <c r="D330" s="19"/>
      <c r="E330" s="20"/>
      <c r="F330" s="20"/>
      <c r="H330" s="43"/>
      <c r="I330" s="44"/>
      <c r="J330" s="44"/>
      <c r="K330" s="44"/>
      <c r="L330" s="45"/>
      <c r="M330" s="46"/>
      <c r="O330" s="44"/>
      <c r="DA330" s="1"/>
      <c r="DB330" s="1"/>
      <c r="DC330" s="1"/>
      <c r="DD330" s="1"/>
      <c r="DE330" s="1"/>
      <c r="DF330" s="1"/>
      <c r="DG330" s="1"/>
      <c r="DH330" s="1"/>
    </row>
    <row r="331" spans="1:112" x14ac:dyDescent="0.2">
      <c r="A331" s="1"/>
      <c r="B331" s="17"/>
      <c r="C331" s="18"/>
      <c r="D331" s="19"/>
      <c r="E331" s="20"/>
      <c r="F331" s="20"/>
      <c r="H331" s="43"/>
      <c r="I331" s="44"/>
      <c r="J331" s="44"/>
      <c r="K331" s="44"/>
      <c r="L331" s="45"/>
      <c r="M331" s="46"/>
      <c r="O331" s="44"/>
      <c r="DA331" s="1"/>
      <c r="DB331" s="1"/>
      <c r="DC331" s="1"/>
      <c r="DD331" s="1"/>
      <c r="DE331" s="1"/>
      <c r="DF331" s="1"/>
      <c r="DG331" s="1"/>
      <c r="DH331" s="1"/>
    </row>
    <row r="332" spans="1:112" x14ac:dyDescent="0.2">
      <c r="A332" s="1"/>
      <c r="B332" s="17"/>
      <c r="C332" s="18"/>
      <c r="D332" s="19"/>
      <c r="E332" s="20"/>
      <c r="F332" s="20"/>
      <c r="H332" s="43"/>
      <c r="I332" s="44"/>
      <c r="J332" s="44"/>
      <c r="K332" s="44"/>
      <c r="L332" s="45"/>
      <c r="M332" s="46"/>
      <c r="O332" s="44"/>
      <c r="DA332" s="1"/>
      <c r="DB332" s="1"/>
      <c r="DC332" s="1"/>
      <c r="DD332" s="1"/>
      <c r="DE332" s="1"/>
      <c r="DF332" s="1"/>
      <c r="DG332" s="1"/>
      <c r="DH332" s="1"/>
    </row>
    <row r="333" spans="1:112" x14ac:dyDescent="0.2">
      <c r="A333" s="1"/>
      <c r="B333" s="17"/>
      <c r="C333" s="18"/>
      <c r="D333" s="19"/>
      <c r="E333" s="20"/>
      <c r="F333" s="20"/>
      <c r="H333" s="43"/>
      <c r="I333" s="44"/>
      <c r="J333" s="44"/>
      <c r="K333" s="44"/>
      <c r="L333" s="45"/>
      <c r="M333" s="46"/>
      <c r="O333" s="44"/>
      <c r="DA333" s="1"/>
      <c r="DB333" s="1"/>
      <c r="DC333" s="1"/>
      <c r="DD333" s="1"/>
      <c r="DE333" s="1"/>
      <c r="DF333" s="1"/>
      <c r="DG333" s="1"/>
      <c r="DH333" s="1"/>
    </row>
    <row r="334" spans="1:112" x14ac:dyDescent="0.2">
      <c r="A334" s="1"/>
      <c r="B334" s="17"/>
      <c r="C334" s="18"/>
      <c r="D334" s="19"/>
      <c r="E334" s="20"/>
      <c r="F334" s="20"/>
      <c r="H334" s="43"/>
      <c r="I334" s="44"/>
      <c r="J334" s="44"/>
      <c r="K334" s="44"/>
      <c r="L334" s="45"/>
      <c r="M334" s="46"/>
      <c r="O334" s="44"/>
      <c r="DA334" s="1"/>
      <c r="DB334" s="1"/>
      <c r="DC334" s="1"/>
      <c r="DD334" s="1"/>
      <c r="DE334" s="1"/>
      <c r="DF334" s="1"/>
      <c r="DG334" s="1"/>
      <c r="DH334" s="1"/>
    </row>
    <row r="335" spans="1:112" x14ac:dyDescent="0.2">
      <c r="A335" s="1"/>
      <c r="B335" s="17"/>
      <c r="C335" s="18"/>
      <c r="D335" s="19"/>
      <c r="E335" s="20"/>
      <c r="F335" s="20"/>
      <c r="H335" s="43"/>
      <c r="I335" s="44"/>
      <c r="J335" s="44"/>
      <c r="K335" s="44"/>
      <c r="L335" s="45"/>
      <c r="M335" s="46"/>
      <c r="O335" s="44"/>
      <c r="DA335" s="1"/>
      <c r="DB335" s="1"/>
      <c r="DC335" s="1"/>
      <c r="DD335" s="1"/>
      <c r="DE335" s="1"/>
      <c r="DF335" s="1"/>
      <c r="DG335" s="1"/>
      <c r="DH335" s="1"/>
    </row>
    <row r="336" spans="1:112" x14ac:dyDescent="0.2">
      <c r="A336" s="1"/>
      <c r="B336" s="17"/>
      <c r="C336" s="18"/>
      <c r="D336" s="19"/>
      <c r="E336" s="20"/>
      <c r="F336" s="20"/>
      <c r="H336" s="43"/>
      <c r="I336" s="44"/>
      <c r="J336" s="44"/>
      <c r="K336" s="44"/>
      <c r="L336" s="45"/>
      <c r="M336" s="46"/>
      <c r="O336" s="44"/>
      <c r="DA336" s="1"/>
      <c r="DB336" s="1"/>
      <c r="DC336" s="1"/>
      <c r="DD336" s="1"/>
      <c r="DE336" s="1"/>
      <c r="DF336" s="1"/>
      <c r="DG336" s="1"/>
      <c r="DH336" s="1"/>
    </row>
    <row r="337" spans="1:112" x14ac:dyDescent="0.2">
      <c r="A337" s="1"/>
      <c r="B337" s="17"/>
      <c r="C337" s="18"/>
      <c r="D337" s="19"/>
      <c r="E337" s="20"/>
      <c r="F337" s="20"/>
      <c r="H337" s="43"/>
      <c r="I337" s="44"/>
      <c r="J337" s="44"/>
      <c r="K337" s="44"/>
      <c r="L337" s="45"/>
      <c r="M337" s="46"/>
      <c r="O337" s="44"/>
      <c r="DA337" s="1"/>
      <c r="DB337" s="1"/>
      <c r="DC337" s="1"/>
      <c r="DD337" s="1"/>
      <c r="DE337" s="1"/>
      <c r="DF337" s="1"/>
      <c r="DG337" s="1"/>
      <c r="DH337" s="1"/>
    </row>
    <row r="338" spans="1:112" x14ac:dyDescent="0.2">
      <c r="A338" s="1"/>
      <c r="B338" s="17"/>
      <c r="C338" s="18"/>
      <c r="D338" s="19"/>
      <c r="E338" s="20"/>
      <c r="F338" s="20"/>
      <c r="H338" s="43"/>
      <c r="I338" s="44"/>
      <c r="J338" s="44"/>
      <c r="K338" s="44"/>
      <c r="L338" s="45"/>
      <c r="M338" s="46"/>
      <c r="O338" s="44"/>
      <c r="DA338" s="1"/>
      <c r="DB338" s="1"/>
      <c r="DC338" s="1"/>
      <c r="DD338" s="1"/>
      <c r="DE338" s="1"/>
      <c r="DF338" s="1"/>
      <c r="DG338" s="1"/>
      <c r="DH338" s="1"/>
    </row>
    <row r="339" spans="1:112" x14ac:dyDescent="0.2">
      <c r="A339" s="1"/>
      <c r="B339" s="17"/>
      <c r="C339" s="18"/>
      <c r="D339" s="19"/>
      <c r="E339" s="20"/>
      <c r="F339" s="20"/>
      <c r="H339" s="43"/>
      <c r="I339" s="44"/>
      <c r="J339" s="44"/>
      <c r="K339" s="44"/>
      <c r="L339" s="45"/>
      <c r="M339" s="46"/>
      <c r="O339" s="44"/>
      <c r="DA339" s="1"/>
      <c r="DB339" s="1"/>
      <c r="DC339" s="1"/>
      <c r="DD339" s="1"/>
      <c r="DE339" s="1"/>
      <c r="DF339" s="1"/>
      <c r="DG339" s="1"/>
      <c r="DH339" s="1"/>
    </row>
    <row r="340" spans="1:112" x14ac:dyDescent="0.2">
      <c r="A340" s="1"/>
      <c r="B340" s="17"/>
      <c r="C340" s="18"/>
      <c r="D340" s="19"/>
      <c r="E340" s="20"/>
      <c r="F340" s="20"/>
      <c r="H340" s="43"/>
      <c r="I340" s="44"/>
      <c r="J340" s="44"/>
      <c r="K340" s="44"/>
      <c r="L340" s="45"/>
      <c r="M340" s="46"/>
      <c r="O340" s="44"/>
      <c r="DA340" s="1"/>
      <c r="DB340" s="1"/>
      <c r="DC340" s="1"/>
      <c r="DD340" s="1"/>
      <c r="DE340" s="1"/>
      <c r="DF340" s="1"/>
      <c r="DG340" s="1"/>
      <c r="DH340" s="1"/>
    </row>
    <row r="341" spans="1:112" x14ac:dyDescent="0.2">
      <c r="A341" s="1"/>
      <c r="B341" s="17"/>
      <c r="C341" s="18"/>
      <c r="D341" s="19"/>
      <c r="E341" s="20"/>
      <c r="F341" s="20"/>
      <c r="H341" s="43"/>
      <c r="I341" s="44"/>
      <c r="J341" s="44"/>
      <c r="K341" s="44"/>
      <c r="L341" s="45"/>
      <c r="M341" s="46"/>
      <c r="O341" s="44"/>
      <c r="DA341" s="1"/>
      <c r="DB341" s="1"/>
      <c r="DC341" s="1"/>
      <c r="DD341" s="1"/>
      <c r="DE341" s="1"/>
      <c r="DF341" s="1"/>
      <c r="DG341" s="1"/>
      <c r="DH341" s="1"/>
    </row>
    <row r="342" spans="1:112" x14ac:dyDescent="0.2">
      <c r="A342" s="1"/>
      <c r="B342" s="17"/>
      <c r="C342" s="18"/>
      <c r="D342" s="19"/>
      <c r="E342" s="20"/>
      <c r="F342" s="20"/>
      <c r="H342" s="43"/>
      <c r="I342" s="44"/>
      <c r="J342" s="44"/>
      <c r="K342" s="44"/>
      <c r="L342" s="45"/>
      <c r="M342" s="46"/>
      <c r="O342" s="44"/>
      <c r="DA342" s="1"/>
      <c r="DB342" s="1"/>
      <c r="DC342" s="1"/>
      <c r="DD342" s="1"/>
      <c r="DE342" s="1"/>
      <c r="DF342" s="1"/>
      <c r="DG342" s="1"/>
      <c r="DH342" s="1"/>
    </row>
    <row r="343" spans="1:112" x14ac:dyDescent="0.2">
      <c r="A343" s="1"/>
      <c r="B343" s="17"/>
      <c r="C343" s="18"/>
      <c r="D343" s="19"/>
      <c r="E343" s="20"/>
      <c r="F343" s="20"/>
      <c r="H343" s="43"/>
      <c r="I343" s="44"/>
      <c r="J343" s="44"/>
      <c r="K343" s="44"/>
      <c r="L343" s="45"/>
      <c r="M343" s="46"/>
      <c r="O343" s="44"/>
      <c r="DA343" s="1"/>
      <c r="DB343" s="1"/>
      <c r="DC343" s="1"/>
      <c r="DD343" s="1"/>
      <c r="DE343" s="1"/>
      <c r="DF343" s="1"/>
      <c r="DG343" s="1"/>
      <c r="DH343" s="1"/>
    </row>
    <row r="344" spans="1:112" x14ac:dyDescent="0.2">
      <c r="A344" s="1"/>
      <c r="B344" s="17"/>
      <c r="C344" s="18"/>
      <c r="D344" s="19"/>
      <c r="E344" s="20"/>
      <c r="F344" s="20"/>
      <c r="H344" s="43"/>
      <c r="I344" s="44"/>
      <c r="J344" s="44"/>
      <c r="K344" s="44"/>
      <c r="L344" s="45"/>
      <c r="M344" s="46"/>
      <c r="O344" s="44"/>
      <c r="DA344" s="1"/>
      <c r="DB344" s="1"/>
      <c r="DC344" s="1"/>
      <c r="DD344" s="1"/>
      <c r="DE344" s="1"/>
      <c r="DF344" s="1"/>
      <c r="DG344" s="1"/>
      <c r="DH344" s="1"/>
    </row>
    <row r="345" spans="1:112" x14ac:dyDescent="0.2">
      <c r="A345" s="1"/>
      <c r="B345" s="17"/>
      <c r="C345" s="18"/>
      <c r="D345" s="19"/>
      <c r="E345" s="20"/>
      <c r="F345" s="20"/>
      <c r="H345" s="43"/>
      <c r="I345" s="44"/>
      <c r="J345" s="44"/>
      <c r="K345" s="44"/>
      <c r="L345" s="45"/>
      <c r="M345" s="46"/>
      <c r="O345" s="44"/>
      <c r="DA345" s="1"/>
      <c r="DB345" s="1"/>
      <c r="DC345" s="1"/>
      <c r="DD345" s="1"/>
      <c r="DE345" s="1"/>
      <c r="DF345" s="1"/>
      <c r="DG345" s="1"/>
      <c r="DH345" s="1"/>
    </row>
    <row r="346" spans="1:112" x14ac:dyDescent="0.2">
      <c r="A346" s="1"/>
      <c r="B346" s="17"/>
      <c r="C346" s="18"/>
      <c r="D346" s="19"/>
      <c r="E346" s="20"/>
      <c r="F346" s="20"/>
      <c r="H346" s="43"/>
      <c r="I346" s="44"/>
      <c r="J346" s="44"/>
      <c r="K346" s="44"/>
      <c r="L346" s="45"/>
      <c r="M346" s="46"/>
      <c r="O346" s="44"/>
      <c r="DA346" s="1"/>
      <c r="DB346" s="1"/>
      <c r="DC346" s="1"/>
      <c r="DD346" s="1"/>
      <c r="DE346" s="1"/>
      <c r="DF346" s="1"/>
      <c r="DG346" s="1"/>
      <c r="DH346" s="1"/>
    </row>
    <row r="347" spans="1:112" x14ac:dyDescent="0.2">
      <c r="A347" s="1"/>
      <c r="B347" s="17"/>
      <c r="C347" s="18"/>
      <c r="D347" s="19"/>
      <c r="E347" s="20"/>
      <c r="F347" s="20"/>
      <c r="H347" s="43"/>
      <c r="I347" s="44"/>
      <c r="J347" s="44"/>
      <c r="K347" s="44"/>
      <c r="L347" s="45"/>
      <c r="M347" s="46"/>
      <c r="O347" s="44"/>
      <c r="DA347" s="1"/>
      <c r="DB347" s="1"/>
      <c r="DC347" s="1"/>
      <c r="DD347" s="1"/>
      <c r="DE347" s="1"/>
      <c r="DF347" s="1"/>
      <c r="DG347" s="1"/>
      <c r="DH347" s="1"/>
    </row>
    <row r="348" spans="1:112" x14ac:dyDescent="0.2">
      <c r="A348" s="1"/>
      <c r="B348" s="17"/>
      <c r="C348" s="18"/>
      <c r="D348" s="19"/>
      <c r="E348" s="20"/>
      <c r="F348" s="20"/>
      <c r="H348" s="43"/>
      <c r="I348" s="44"/>
      <c r="J348" s="44"/>
      <c r="K348" s="44"/>
      <c r="L348" s="45"/>
      <c r="M348" s="46"/>
      <c r="O348" s="44"/>
      <c r="DA348" s="1"/>
      <c r="DB348" s="1"/>
      <c r="DC348" s="1"/>
      <c r="DD348" s="1"/>
      <c r="DE348" s="1"/>
      <c r="DF348" s="1"/>
      <c r="DG348" s="1"/>
      <c r="DH348" s="1"/>
    </row>
    <row r="349" spans="1:112" x14ac:dyDescent="0.2">
      <c r="A349" s="1"/>
      <c r="B349" s="17"/>
      <c r="C349" s="18"/>
      <c r="D349" s="19"/>
      <c r="E349" s="20"/>
      <c r="F349" s="20"/>
      <c r="H349" s="43"/>
      <c r="I349" s="44"/>
      <c r="J349" s="44"/>
      <c r="K349" s="44"/>
      <c r="L349" s="45"/>
      <c r="M349" s="46"/>
      <c r="O349" s="44"/>
      <c r="DA349" s="1"/>
      <c r="DB349" s="1"/>
      <c r="DC349" s="1"/>
      <c r="DD349" s="1"/>
      <c r="DE349" s="1"/>
      <c r="DF349" s="1"/>
      <c r="DG349" s="1"/>
      <c r="DH349" s="1"/>
    </row>
    <row r="350" spans="1:112" x14ac:dyDescent="0.2">
      <c r="A350" s="1"/>
      <c r="B350" s="17"/>
      <c r="C350" s="18"/>
      <c r="D350" s="19"/>
      <c r="E350" s="20"/>
      <c r="F350" s="20"/>
      <c r="H350" s="43"/>
      <c r="I350" s="44"/>
      <c r="J350" s="44"/>
      <c r="K350" s="44"/>
      <c r="L350" s="45"/>
      <c r="M350" s="46"/>
      <c r="O350" s="44"/>
      <c r="DA350" s="1"/>
      <c r="DB350" s="1"/>
      <c r="DC350" s="1"/>
      <c r="DD350" s="1"/>
      <c r="DE350" s="1"/>
      <c r="DF350" s="1"/>
      <c r="DG350" s="1"/>
      <c r="DH350" s="1"/>
    </row>
    <row r="351" spans="1:112" x14ac:dyDescent="0.2">
      <c r="A351" s="1"/>
      <c r="B351" s="17"/>
      <c r="C351" s="18"/>
      <c r="D351" s="19"/>
      <c r="E351" s="20"/>
      <c r="F351" s="20"/>
      <c r="H351" s="43"/>
      <c r="I351" s="44"/>
      <c r="J351" s="44"/>
      <c r="K351" s="44"/>
      <c r="L351" s="45"/>
      <c r="M351" s="46"/>
      <c r="O351" s="44"/>
      <c r="DA351" s="1"/>
      <c r="DB351" s="1"/>
      <c r="DC351" s="1"/>
      <c r="DD351" s="1"/>
      <c r="DE351" s="1"/>
      <c r="DF351" s="1"/>
      <c r="DG351" s="1"/>
      <c r="DH351" s="1"/>
    </row>
    <row r="352" spans="1:112" x14ac:dyDescent="0.2">
      <c r="A352" s="1"/>
      <c r="B352" s="17"/>
      <c r="C352" s="18"/>
      <c r="D352" s="19"/>
      <c r="E352" s="20"/>
      <c r="F352" s="20"/>
      <c r="H352" s="43"/>
      <c r="I352" s="44"/>
      <c r="J352" s="44"/>
      <c r="K352" s="44"/>
      <c r="L352" s="45"/>
      <c r="M352" s="46"/>
      <c r="O352" s="44"/>
      <c r="DA352" s="1"/>
      <c r="DB352" s="1"/>
      <c r="DC352" s="1"/>
      <c r="DD352" s="1"/>
      <c r="DE352" s="1"/>
      <c r="DF352" s="1"/>
      <c r="DG352" s="1"/>
      <c r="DH352" s="1"/>
    </row>
    <row r="353" spans="1:112" x14ac:dyDescent="0.2">
      <c r="A353" s="1"/>
      <c r="B353" s="17"/>
      <c r="C353" s="18"/>
      <c r="D353" s="19"/>
      <c r="E353" s="20"/>
      <c r="F353" s="20"/>
      <c r="H353" s="43"/>
      <c r="I353" s="44"/>
      <c r="J353" s="44"/>
      <c r="K353" s="44"/>
      <c r="L353" s="45"/>
      <c r="M353" s="46"/>
      <c r="O353" s="44"/>
      <c r="DA353" s="1"/>
      <c r="DB353" s="1"/>
      <c r="DC353" s="1"/>
      <c r="DD353" s="1"/>
      <c r="DE353" s="1"/>
      <c r="DF353" s="1"/>
      <c r="DG353" s="1"/>
      <c r="DH353" s="1"/>
    </row>
    <row r="354" spans="1:112" x14ac:dyDescent="0.2">
      <c r="A354" s="1"/>
      <c r="B354" s="17"/>
      <c r="C354" s="18"/>
      <c r="D354" s="19"/>
      <c r="E354" s="20"/>
      <c r="F354" s="20"/>
      <c r="H354" s="43"/>
      <c r="I354" s="44"/>
      <c r="J354" s="44"/>
      <c r="K354" s="44"/>
      <c r="L354" s="45"/>
      <c r="M354" s="46"/>
      <c r="O354" s="44"/>
      <c r="DA354" s="1"/>
      <c r="DB354" s="1"/>
      <c r="DC354" s="1"/>
      <c r="DD354" s="1"/>
      <c r="DE354" s="1"/>
      <c r="DF354" s="1"/>
      <c r="DG354" s="1"/>
      <c r="DH354" s="1"/>
    </row>
    <row r="355" spans="1:112" x14ac:dyDescent="0.2">
      <c r="A355" s="1"/>
      <c r="B355" s="17"/>
      <c r="C355" s="18"/>
      <c r="D355" s="19"/>
      <c r="E355" s="20"/>
      <c r="F355" s="20"/>
      <c r="H355" s="43"/>
      <c r="I355" s="44"/>
      <c r="J355" s="44"/>
      <c r="K355" s="44"/>
      <c r="L355" s="45"/>
      <c r="M355" s="46"/>
      <c r="O355" s="44"/>
      <c r="DA355" s="1"/>
      <c r="DB355" s="1"/>
      <c r="DC355" s="1"/>
      <c r="DD355" s="1"/>
      <c r="DE355" s="1"/>
      <c r="DF355" s="1"/>
      <c r="DG355" s="1"/>
      <c r="DH355" s="1"/>
    </row>
    <row r="356" spans="1:112" x14ac:dyDescent="0.2">
      <c r="A356" s="1"/>
      <c r="B356" s="17"/>
      <c r="C356" s="18"/>
      <c r="D356" s="19"/>
      <c r="E356" s="20"/>
      <c r="F356" s="20"/>
      <c r="H356" s="43"/>
      <c r="I356" s="44"/>
      <c r="J356" s="44"/>
      <c r="K356" s="44"/>
      <c r="L356" s="45"/>
      <c r="M356" s="46"/>
      <c r="O356" s="44"/>
      <c r="DA356" s="1"/>
      <c r="DB356" s="1"/>
      <c r="DC356" s="1"/>
      <c r="DD356" s="1"/>
      <c r="DE356" s="1"/>
      <c r="DF356" s="1"/>
      <c r="DG356" s="1"/>
      <c r="DH356" s="1"/>
    </row>
    <row r="357" spans="1:112" x14ac:dyDescent="0.2">
      <c r="A357" s="1"/>
      <c r="B357" s="17"/>
      <c r="C357" s="18"/>
      <c r="D357" s="19"/>
      <c r="E357" s="20"/>
      <c r="F357" s="20"/>
      <c r="H357" s="43"/>
      <c r="I357" s="44"/>
      <c r="J357" s="44"/>
      <c r="K357" s="44"/>
      <c r="L357" s="45"/>
      <c r="M357" s="46"/>
      <c r="O357" s="44"/>
      <c r="DA357" s="1"/>
      <c r="DB357" s="1"/>
      <c r="DC357" s="1"/>
      <c r="DD357" s="1"/>
      <c r="DE357" s="1"/>
      <c r="DF357" s="1"/>
      <c r="DG357" s="1"/>
      <c r="DH357" s="1"/>
    </row>
    <row r="358" spans="1:112" x14ac:dyDescent="0.2">
      <c r="A358" s="1"/>
      <c r="B358" s="17"/>
      <c r="C358" s="18"/>
      <c r="D358" s="19"/>
      <c r="E358" s="20"/>
      <c r="F358" s="20"/>
      <c r="H358" s="43"/>
      <c r="I358" s="44"/>
      <c r="J358" s="44"/>
      <c r="K358" s="44"/>
      <c r="L358" s="45"/>
      <c r="M358" s="46"/>
      <c r="O358" s="44"/>
      <c r="DA358" s="1"/>
      <c r="DB358" s="1"/>
      <c r="DC358" s="1"/>
      <c r="DD358" s="1"/>
      <c r="DE358" s="1"/>
      <c r="DF358" s="1"/>
      <c r="DG358" s="1"/>
      <c r="DH358" s="1"/>
    </row>
    <row r="359" spans="1:112" x14ac:dyDescent="0.2">
      <c r="A359" s="1"/>
      <c r="B359" s="17"/>
      <c r="C359" s="18"/>
      <c r="D359" s="19"/>
      <c r="E359" s="20"/>
      <c r="F359" s="20"/>
      <c r="H359" s="43"/>
      <c r="I359" s="44"/>
      <c r="J359" s="44"/>
      <c r="K359" s="44"/>
      <c r="L359" s="45"/>
      <c r="M359" s="46"/>
      <c r="O359" s="44"/>
      <c r="DA359" s="1"/>
      <c r="DB359" s="1"/>
      <c r="DC359" s="1"/>
      <c r="DD359" s="1"/>
      <c r="DE359" s="1"/>
      <c r="DF359" s="1"/>
      <c r="DG359" s="1"/>
      <c r="DH359" s="1"/>
    </row>
    <row r="360" spans="1:112" x14ac:dyDescent="0.2">
      <c r="A360" s="1"/>
      <c r="B360" s="17"/>
      <c r="C360" s="18"/>
      <c r="D360" s="19"/>
      <c r="E360" s="20"/>
      <c r="F360" s="20"/>
      <c r="H360" s="43"/>
      <c r="I360" s="44"/>
      <c r="J360" s="44"/>
      <c r="K360" s="44"/>
      <c r="L360" s="45"/>
      <c r="M360" s="46"/>
      <c r="O360" s="44"/>
      <c r="DA360" s="1"/>
      <c r="DB360" s="1"/>
      <c r="DC360" s="1"/>
      <c r="DD360" s="1"/>
      <c r="DE360" s="1"/>
      <c r="DF360" s="1"/>
      <c r="DG360" s="1"/>
      <c r="DH360" s="1"/>
    </row>
    <row r="361" spans="1:112" x14ac:dyDescent="0.2">
      <c r="A361" s="1"/>
      <c r="B361" s="17"/>
      <c r="C361" s="18"/>
      <c r="D361" s="19"/>
      <c r="E361" s="20"/>
      <c r="F361" s="20"/>
      <c r="H361" s="43"/>
      <c r="I361" s="44"/>
      <c r="J361" s="44"/>
      <c r="K361" s="44"/>
      <c r="L361" s="45"/>
      <c r="M361" s="46"/>
      <c r="O361" s="44"/>
      <c r="DA361" s="1"/>
      <c r="DB361" s="1"/>
      <c r="DC361" s="1"/>
      <c r="DD361" s="1"/>
      <c r="DE361" s="1"/>
      <c r="DF361" s="1"/>
      <c r="DG361" s="1"/>
      <c r="DH361" s="1"/>
    </row>
    <row r="362" spans="1:112" x14ac:dyDescent="0.2">
      <c r="A362" s="1"/>
      <c r="B362" s="17"/>
      <c r="C362" s="18"/>
      <c r="D362" s="19"/>
      <c r="E362" s="20"/>
      <c r="F362" s="20"/>
      <c r="H362" s="43"/>
      <c r="I362" s="44"/>
      <c r="J362" s="44"/>
      <c r="K362" s="44"/>
      <c r="L362" s="45"/>
      <c r="M362" s="46"/>
      <c r="O362" s="44"/>
      <c r="DA362" s="1"/>
      <c r="DB362" s="1"/>
      <c r="DC362" s="1"/>
      <c r="DD362" s="1"/>
      <c r="DE362" s="1"/>
      <c r="DF362" s="1"/>
      <c r="DG362" s="1"/>
      <c r="DH362" s="1"/>
    </row>
    <row r="363" spans="1:112" x14ac:dyDescent="0.2">
      <c r="A363" s="1"/>
      <c r="B363" s="17"/>
      <c r="C363" s="18"/>
      <c r="D363" s="19"/>
      <c r="E363" s="20"/>
      <c r="F363" s="20"/>
      <c r="H363" s="43"/>
      <c r="I363" s="44"/>
      <c r="J363" s="44"/>
      <c r="K363" s="44"/>
      <c r="L363" s="45"/>
      <c r="M363" s="46"/>
      <c r="O363" s="44"/>
      <c r="DA363" s="1"/>
      <c r="DB363" s="1"/>
      <c r="DC363" s="1"/>
      <c r="DD363" s="1"/>
      <c r="DE363" s="1"/>
      <c r="DF363" s="1"/>
      <c r="DG363" s="1"/>
      <c r="DH363" s="1"/>
    </row>
    <row r="364" spans="1:112" x14ac:dyDescent="0.2">
      <c r="A364" s="1"/>
      <c r="B364" s="17"/>
      <c r="C364" s="18"/>
      <c r="D364" s="19"/>
      <c r="E364" s="20"/>
      <c r="F364" s="20"/>
      <c r="H364" s="43"/>
      <c r="I364" s="44"/>
      <c r="J364" s="44"/>
      <c r="K364" s="44"/>
      <c r="L364" s="45"/>
      <c r="M364" s="46"/>
      <c r="O364" s="44"/>
      <c r="DA364" s="1"/>
      <c r="DB364" s="1"/>
      <c r="DC364" s="1"/>
      <c r="DD364" s="1"/>
      <c r="DE364" s="1"/>
      <c r="DF364" s="1"/>
      <c r="DG364" s="1"/>
      <c r="DH364" s="1"/>
    </row>
    <row r="365" spans="1:112" x14ac:dyDescent="0.2">
      <c r="A365" s="1"/>
      <c r="B365" s="17"/>
      <c r="C365" s="18"/>
      <c r="D365" s="19"/>
      <c r="E365" s="20"/>
      <c r="F365" s="20"/>
      <c r="H365" s="43"/>
      <c r="I365" s="44"/>
      <c r="J365" s="44"/>
      <c r="K365" s="44"/>
      <c r="L365" s="45"/>
      <c r="M365" s="46"/>
      <c r="O365" s="44"/>
      <c r="DA365" s="1"/>
      <c r="DB365" s="1"/>
      <c r="DC365" s="1"/>
      <c r="DD365" s="1"/>
      <c r="DE365" s="1"/>
      <c r="DF365" s="1"/>
      <c r="DG365" s="1"/>
      <c r="DH365" s="1"/>
    </row>
    <row r="366" spans="1:112" x14ac:dyDescent="0.2">
      <c r="A366" s="1"/>
      <c r="B366" s="17"/>
      <c r="C366" s="18"/>
      <c r="D366" s="19"/>
      <c r="E366" s="20"/>
      <c r="F366" s="20"/>
      <c r="H366" s="43"/>
      <c r="I366" s="44"/>
      <c r="J366" s="44"/>
      <c r="K366" s="44"/>
      <c r="L366" s="45"/>
      <c r="M366" s="46"/>
      <c r="O366" s="44"/>
      <c r="DA366" s="1"/>
      <c r="DB366" s="1"/>
      <c r="DC366" s="1"/>
      <c r="DD366" s="1"/>
      <c r="DE366" s="1"/>
      <c r="DF366" s="1"/>
      <c r="DG366" s="1"/>
      <c r="DH366" s="1"/>
    </row>
    <row r="367" spans="1:112" x14ac:dyDescent="0.2">
      <c r="A367" s="1"/>
      <c r="B367" s="17"/>
      <c r="C367" s="18"/>
      <c r="D367" s="19"/>
      <c r="E367" s="20"/>
      <c r="F367" s="20"/>
      <c r="H367" s="43"/>
      <c r="I367" s="44"/>
      <c r="J367" s="44"/>
      <c r="K367" s="44"/>
      <c r="L367" s="45"/>
      <c r="M367" s="46"/>
      <c r="O367" s="44"/>
      <c r="DA367" s="1"/>
      <c r="DB367" s="1"/>
      <c r="DC367" s="1"/>
      <c r="DD367" s="1"/>
      <c r="DE367" s="1"/>
      <c r="DF367" s="1"/>
      <c r="DG367" s="1"/>
      <c r="DH367" s="1"/>
    </row>
    <row r="368" spans="1:112" x14ac:dyDescent="0.2">
      <c r="A368" s="1"/>
      <c r="B368" s="17"/>
      <c r="C368" s="18"/>
      <c r="D368" s="19"/>
      <c r="E368" s="20"/>
      <c r="F368" s="20"/>
      <c r="H368" s="43"/>
      <c r="I368" s="44"/>
      <c r="J368" s="44"/>
      <c r="K368" s="44"/>
      <c r="L368" s="45"/>
      <c r="M368" s="46"/>
      <c r="O368" s="44"/>
      <c r="DA368" s="1"/>
      <c r="DB368" s="1"/>
      <c r="DC368" s="1"/>
      <c r="DD368" s="1"/>
      <c r="DE368" s="1"/>
      <c r="DF368" s="1"/>
      <c r="DG368" s="1"/>
      <c r="DH368" s="1"/>
    </row>
    <row r="369" spans="1:112" x14ac:dyDescent="0.2">
      <c r="A369" s="1"/>
      <c r="B369" s="17"/>
      <c r="C369" s="18"/>
      <c r="D369" s="19"/>
      <c r="E369" s="20"/>
      <c r="F369" s="20"/>
      <c r="H369" s="43"/>
      <c r="I369" s="44"/>
      <c r="J369" s="44"/>
      <c r="K369" s="44"/>
      <c r="L369" s="45"/>
      <c r="M369" s="46"/>
      <c r="O369" s="44"/>
      <c r="DA369" s="1"/>
      <c r="DB369" s="1"/>
      <c r="DC369" s="1"/>
      <c r="DD369" s="1"/>
      <c r="DE369" s="1"/>
      <c r="DF369" s="1"/>
      <c r="DG369" s="1"/>
      <c r="DH369" s="1"/>
    </row>
    <row r="370" spans="1:112" x14ac:dyDescent="0.2">
      <c r="A370" s="1"/>
      <c r="B370" s="17"/>
      <c r="C370" s="18"/>
      <c r="D370" s="19"/>
      <c r="E370" s="20"/>
      <c r="F370" s="20"/>
      <c r="H370" s="43"/>
      <c r="I370" s="44"/>
      <c r="J370" s="44"/>
      <c r="K370" s="44"/>
      <c r="L370" s="45"/>
      <c r="M370" s="46"/>
      <c r="O370" s="44"/>
      <c r="DA370" s="1"/>
      <c r="DB370" s="1"/>
      <c r="DC370" s="1"/>
      <c r="DD370" s="1"/>
      <c r="DE370" s="1"/>
      <c r="DF370" s="1"/>
      <c r="DG370" s="1"/>
      <c r="DH370" s="1"/>
    </row>
    <row r="371" spans="1:112" x14ac:dyDescent="0.2">
      <c r="A371" s="1"/>
      <c r="B371" s="17"/>
      <c r="C371" s="18"/>
      <c r="D371" s="19"/>
      <c r="E371" s="20"/>
      <c r="F371" s="20"/>
      <c r="H371" s="43"/>
      <c r="I371" s="44"/>
      <c r="J371" s="44"/>
      <c r="K371" s="44"/>
      <c r="L371" s="45"/>
      <c r="M371" s="46"/>
      <c r="O371" s="44"/>
      <c r="DA371" s="1"/>
      <c r="DB371" s="1"/>
      <c r="DC371" s="1"/>
      <c r="DD371" s="1"/>
      <c r="DE371" s="1"/>
      <c r="DF371" s="1"/>
      <c r="DG371" s="1"/>
      <c r="DH371" s="1"/>
    </row>
    <row r="372" spans="1:112" x14ac:dyDescent="0.2">
      <c r="A372" s="1"/>
      <c r="B372" s="17"/>
      <c r="C372" s="18"/>
      <c r="D372" s="19"/>
      <c r="E372" s="20"/>
      <c r="F372" s="20"/>
      <c r="H372" s="43"/>
      <c r="I372" s="44"/>
      <c r="J372" s="44"/>
      <c r="K372" s="44"/>
      <c r="L372" s="45"/>
      <c r="M372" s="46"/>
      <c r="O372" s="44"/>
      <c r="DA372" s="1"/>
      <c r="DB372" s="1"/>
      <c r="DC372" s="1"/>
      <c r="DD372" s="1"/>
      <c r="DE372" s="1"/>
      <c r="DF372" s="1"/>
      <c r="DG372" s="1"/>
      <c r="DH372" s="1"/>
    </row>
    <row r="373" spans="1:112" x14ac:dyDescent="0.2">
      <c r="A373" s="1"/>
      <c r="B373" s="17"/>
      <c r="C373" s="18"/>
      <c r="D373" s="19"/>
      <c r="E373" s="20"/>
      <c r="F373" s="20"/>
      <c r="H373" s="43"/>
      <c r="I373" s="44"/>
      <c r="J373" s="44"/>
      <c r="K373" s="44"/>
      <c r="L373" s="45"/>
      <c r="M373" s="46"/>
      <c r="O373" s="44"/>
      <c r="DA373" s="1"/>
      <c r="DB373" s="1"/>
      <c r="DC373" s="1"/>
      <c r="DD373" s="1"/>
      <c r="DE373" s="1"/>
      <c r="DF373" s="1"/>
      <c r="DG373" s="1"/>
      <c r="DH373" s="1"/>
    </row>
    <row r="374" spans="1:112" x14ac:dyDescent="0.2">
      <c r="A374" s="1"/>
      <c r="B374" s="17"/>
      <c r="C374" s="18"/>
      <c r="D374" s="19"/>
      <c r="E374" s="20"/>
      <c r="F374" s="20"/>
      <c r="H374" s="43"/>
      <c r="I374" s="44"/>
      <c r="J374" s="44"/>
      <c r="K374" s="44"/>
      <c r="L374" s="45"/>
      <c r="M374" s="46"/>
      <c r="O374" s="44"/>
      <c r="DA374" s="1"/>
      <c r="DB374" s="1"/>
      <c r="DC374" s="1"/>
      <c r="DD374" s="1"/>
      <c r="DE374" s="1"/>
      <c r="DF374" s="1"/>
      <c r="DG374" s="1"/>
      <c r="DH374" s="1"/>
    </row>
    <row r="375" spans="1:112" x14ac:dyDescent="0.2">
      <c r="A375" s="1"/>
      <c r="B375" s="17"/>
      <c r="C375" s="18"/>
      <c r="D375" s="19"/>
      <c r="E375" s="20"/>
      <c r="F375" s="20"/>
      <c r="H375" s="43"/>
      <c r="I375" s="44"/>
      <c r="J375" s="44"/>
      <c r="K375" s="44"/>
      <c r="L375" s="45"/>
      <c r="M375" s="46"/>
      <c r="O375" s="44"/>
      <c r="DA375" s="1"/>
      <c r="DB375" s="1"/>
      <c r="DC375" s="1"/>
      <c r="DD375" s="1"/>
      <c r="DE375" s="1"/>
      <c r="DF375" s="1"/>
      <c r="DG375" s="1"/>
      <c r="DH375" s="1"/>
    </row>
    <row r="376" spans="1:112" x14ac:dyDescent="0.2">
      <c r="A376" s="1"/>
      <c r="B376" s="17"/>
      <c r="C376" s="18"/>
      <c r="D376" s="19"/>
      <c r="E376" s="20"/>
      <c r="F376" s="20"/>
      <c r="H376" s="43"/>
      <c r="I376" s="44"/>
      <c r="J376" s="44"/>
      <c r="K376" s="44"/>
      <c r="L376" s="45"/>
      <c r="M376" s="46"/>
      <c r="O376" s="44"/>
      <c r="DA376" s="1"/>
      <c r="DB376" s="1"/>
      <c r="DC376" s="1"/>
      <c r="DD376" s="1"/>
      <c r="DE376" s="1"/>
      <c r="DF376" s="1"/>
      <c r="DG376" s="1"/>
      <c r="DH376" s="1"/>
    </row>
    <row r="377" spans="1:112" x14ac:dyDescent="0.2">
      <c r="A377" s="1"/>
      <c r="B377" s="17"/>
      <c r="C377" s="18"/>
      <c r="D377" s="19"/>
      <c r="E377" s="20"/>
      <c r="F377" s="20"/>
      <c r="H377" s="43"/>
      <c r="I377" s="44"/>
      <c r="J377" s="44"/>
      <c r="K377" s="44"/>
      <c r="L377" s="45"/>
      <c r="M377" s="46"/>
      <c r="O377" s="44"/>
      <c r="DA377" s="1"/>
      <c r="DB377" s="1"/>
      <c r="DC377" s="1"/>
      <c r="DD377" s="1"/>
      <c r="DE377" s="1"/>
      <c r="DF377" s="1"/>
      <c r="DG377" s="1"/>
      <c r="DH377" s="1"/>
    </row>
    <row r="378" spans="1:112" x14ac:dyDescent="0.2">
      <c r="A378" s="1"/>
      <c r="B378" s="17"/>
      <c r="C378" s="18"/>
      <c r="D378" s="19"/>
      <c r="E378" s="20"/>
      <c r="F378" s="20"/>
      <c r="H378" s="43"/>
      <c r="I378" s="44"/>
      <c r="J378" s="44"/>
      <c r="K378" s="44"/>
      <c r="L378" s="45"/>
      <c r="M378" s="46"/>
      <c r="O378" s="44"/>
      <c r="DA378" s="1"/>
      <c r="DB378" s="1"/>
      <c r="DC378" s="1"/>
      <c r="DD378" s="1"/>
      <c r="DE378" s="1"/>
      <c r="DF378" s="1"/>
      <c r="DG378" s="1"/>
      <c r="DH378" s="1"/>
    </row>
    <row r="379" spans="1:112" x14ac:dyDescent="0.2">
      <c r="A379" s="1"/>
      <c r="B379" s="17"/>
      <c r="C379" s="18"/>
      <c r="D379" s="19"/>
      <c r="E379" s="20"/>
      <c r="F379" s="20"/>
      <c r="H379" s="43"/>
      <c r="I379" s="44"/>
      <c r="J379" s="44"/>
      <c r="K379" s="44"/>
      <c r="L379" s="45"/>
      <c r="M379" s="46"/>
      <c r="O379" s="44"/>
      <c r="DA379" s="1"/>
      <c r="DB379" s="1"/>
      <c r="DC379" s="1"/>
      <c r="DD379" s="1"/>
      <c r="DE379" s="1"/>
      <c r="DF379" s="1"/>
      <c r="DG379" s="1"/>
      <c r="DH379" s="1"/>
    </row>
    <row r="380" spans="1:112" x14ac:dyDescent="0.2">
      <c r="A380" s="1"/>
      <c r="B380" s="17"/>
      <c r="C380" s="18"/>
      <c r="D380" s="19"/>
      <c r="E380" s="20"/>
      <c r="F380" s="20"/>
      <c r="H380" s="43"/>
      <c r="I380" s="44"/>
      <c r="J380" s="44"/>
      <c r="K380" s="44"/>
      <c r="L380" s="45"/>
      <c r="M380" s="46"/>
      <c r="O380" s="44"/>
      <c r="DA380" s="1"/>
      <c r="DB380" s="1"/>
      <c r="DC380" s="1"/>
      <c r="DD380" s="1"/>
      <c r="DE380" s="1"/>
      <c r="DF380" s="1"/>
      <c r="DG380" s="1"/>
      <c r="DH380" s="1"/>
    </row>
    <row r="381" spans="1:112" x14ac:dyDescent="0.2">
      <c r="A381" s="1"/>
      <c r="B381" s="17"/>
      <c r="C381" s="18"/>
      <c r="D381" s="19"/>
      <c r="E381" s="20"/>
      <c r="F381" s="20"/>
      <c r="H381" s="43"/>
      <c r="I381" s="44"/>
      <c r="J381" s="44"/>
      <c r="K381" s="44"/>
      <c r="L381" s="45"/>
      <c r="M381" s="46"/>
      <c r="O381" s="44"/>
      <c r="DA381" s="1"/>
      <c r="DB381" s="1"/>
      <c r="DC381" s="1"/>
      <c r="DD381" s="1"/>
      <c r="DE381" s="1"/>
      <c r="DF381" s="1"/>
      <c r="DG381" s="1"/>
      <c r="DH381" s="1"/>
    </row>
    <row r="382" spans="1:112" x14ac:dyDescent="0.2">
      <c r="A382" s="1"/>
      <c r="B382" s="17"/>
      <c r="C382" s="18"/>
      <c r="D382" s="19"/>
      <c r="E382" s="20"/>
      <c r="F382" s="20"/>
      <c r="H382" s="43"/>
      <c r="I382" s="44"/>
      <c r="J382" s="44"/>
      <c r="K382" s="44"/>
      <c r="L382" s="45"/>
      <c r="M382" s="46"/>
      <c r="O382" s="44"/>
      <c r="DA382" s="1"/>
      <c r="DB382" s="1"/>
      <c r="DC382" s="1"/>
      <c r="DD382" s="1"/>
      <c r="DE382" s="1"/>
      <c r="DF382" s="1"/>
      <c r="DG382" s="1"/>
      <c r="DH382" s="1"/>
    </row>
    <row r="383" spans="1:112" x14ac:dyDescent="0.2">
      <c r="A383" s="1"/>
      <c r="B383" s="17"/>
      <c r="C383" s="18"/>
      <c r="D383" s="19"/>
      <c r="E383" s="20"/>
      <c r="F383" s="20"/>
      <c r="H383" s="43"/>
      <c r="I383" s="44"/>
      <c r="J383" s="44"/>
      <c r="K383" s="44"/>
      <c r="L383" s="45"/>
      <c r="M383" s="46"/>
      <c r="O383" s="44"/>
      <c r="DA383" s="1"/>
      <c r="DB383" s="1"/>
      <c r="DC383" s="1"/>
      <c r="DD383" s="1"/>
      <c r="DE383" s="1"/>
      <c r="DF383" s="1"/>
      <c r="DG383" s="1"/>
      <c r="DH383" s="1"/>
    </row>
    <row r="384" spans="1:112" x14ac:dyDescent="0.2">
      <c r="A384" s="1"/>
      <c r="B384" s="17"/>
      <c r="C384" s="18"/>
      <c r="D384" s="19"/>
      <c r="E384" s="20"/>
      <c r="F384" s="20"/>
      <c r="H384" s="43"/>
      <c r="I384" s="44"/>
      <c r="J384" s="44"/>
      <c r="K384" s="44"/>
      <c r="L384" s="45"/>
      <c r="M384" s="46"/>
      <c r="O384" s="44"/>
      <c r="DA384" s="1"/>
      <c r="DB384" s="1"/>
      <c r="DC384" s="1"/>
      <c r="DD384" s="1"/>
      <c r="DE384" s="1"/>
      <c r="DF384" s="1"/>
      <c r="DG384" s="1"/>
      <c r="DH384" s="1"/>
    </row>
    <row r="385" spans="1:112" x14ac:dyDescent="0.2">
      <c r="A385" s="1"/>
      <c r="B385" s="17"/>
      <c r="C385" s="18"/>
      <c r="D385" s="19"/>
      <c r="E385" s="20"/>
      <c r="F385" s="20"/>
      <c r="H385" s="43"/>
      <c r="I385" s="44"/>
      <c r="J385" s="44"/>
      <c r="K385" s="44"/>
      <c r="L385" s="45"/>
      <c r="M385" s="46"/>
      <c r="O385" s="44"/>
      <c r="DA385" s="1"/>
      <c r="DB385" s="1"/>
      <c r="DC385" s="1"/>
      <c r="DD385" s="1"/>
      <c r="DE385" s="1"/>
      <c r="DF385" s="1"/>
      <c r="DG385" s="1"/>
      <c r="DH385" s="1"/>
    </row>
    <row r="386" spans="1:112" x14ac:dyDescent="0.2">
      <c r="A386" s="1"/>
      <c r="B386" s="17"/>
      <c r="C386" s="18"/>
      <c r="D386" s="19"/>
      <c r="E386" s="20"/>
      <c r="F386" s="20"/>
      <c r="H386" s="43"/>
      <c r="I386" s="44"/>
      <c r="J386" s="44"/>
      <c r="K386" s="44"/>
      <c r="L386" s="45"/>
      <c r="M386" s="46"/>
      <c r="O386" s="44"/>
      <c r="DA386" s="1"/>
      <c r="DB386" s="1"/>
      <c r="DC386" s="1"/>
      <c r="DD386" s="1"/>
      <c r="DE386" s="1"/>
      <c r="DF386" s="1"/>
      <c r="DG386" s="1"/>
      <c r="DH386" s="1"/>
    </row>
    <row r="387" spans="1:112" x14ac:dyDescent="0.2">
      <c r="A387" s="1"/>
      <c r="B387" s="17"/>
      <c r="C387" s="18"/>
      <c r="D387" s="19"/>
      <c r="E387" s="20"/>
      <c r="F387" s="20"/>
      <c r="H387" s="43"/>
      <c r="I387" s="44"/>
      <c r="J387" s="44"/>
      <c r="K387" s="44"/>
      <c r="L387" s="45"/>
      <c r="M387" s="46"/>
      <c r="O387" s="44"/>
      <c r="DA387" s="1"/>
      <c r="DB387" s="1"/>
      <c r="DC387" s="1"/>
      <c r="DD387" s="1"/>
      <c r="DE387" s="1"/>
      <c r="DF387" s="1"/>
      <c r="DG387" s="1"/>
      <c r="DH387" s="1"/>
    </row>
    <row r="388" spans="1:112" x14ac:dyDescent="0.2">
      <c r="A388" s="1"/>
      <c r="B388" s="17"/>
      <c r="C388" s="18"/>
      <c r="D388" s="19"/>
      <c r="E388" s="20"/>
      <c r="F388" s="20"/>
      <c r="H388" s="43"/>
      <c r="I388" s="44"/>
      <c r="J388" s="44"/>
      <c r="K388" s="44"/>
      <c r="L388" s="45"/>
      <c r="M388" s="46"/>
      <c r="O388" s="44"/>
      <c r="DA388" s="1"/>
      <c r="DB388" s="1"/>
      <c r="DC388" s="1"/>
      <c r="DD388" s="1"/>
      <c r="DE388" s="1"/>
      <c r="DF388" s="1"/>
      <c r="DG388" s="1"/>
      <c r="DH388" s="1"/>
    </row>
    <row r="389" spans="1:112" x14ac:dyDescent="0.2">
      <c r="A389" s="1"/>
      <c r="B389" s="17"/>
      <c r="C389" s="18"/>
      <c r="D389" s="19"/>
      <c r="E389" s="20"/>
      <c r="F389" s="20"/>
      <c r="H389" s="43"/>
      <c r="I389" s="44"/>
      <c r="J389" s="44"/>
      <c r="K389" s="44"/>
      <c r="L389" s="45"/>
      <c r="M389" s="46"/>
      <c r="O389" s="44"/>
      <c r="DA389" s="1"/>
      <c r="DB389" s="1"/>
      <c r="DC389" s="1"/>
      <c r="DD389" s="1"/>
      <c r="DE389" s="1"/>
      <c r="DF389" s="1"/>
      <c r="DG389" s="1"/>
      <c r="DH389" s="1"/>
    </row>
    <row r="390" spans="1:112" x14ac:dyDescent="0.2">
      <c r="A390" s="1"/>
      <c r="B390" s="17"/>
      <c r="C390" s="18"/>
      <c r="D390" s="19"/>
      <c r="E390" s="20"/>
      <c r="F390" s="20"/>
      <c r="H390" s="43"/>
      <c r="I390" s="44"/>
      <c r="J390" s="44"/>
      <c r="K390" s="44"/>
      <c r="L390" s="45"/>
      <c r="M390" s="46"/>
      <c r="O390" s="44"/>
      <c r="DA390" s="1"/>
      <c r="DB390" s="1"/>
      <c r="DC390" s="1"/>
      <c r="DD390" s="1"/>
      <c r="DE390" s="1"/>
      <c r="DF390" s="1"/>
      <c r="DG390" s="1"/>
      <c r="DH390" s="1"/>
    </row>
    <row r="391" spans="1:112" x14ac:dyDescent="0.2">
      <c r="A391" s="1"/>
      <c r="B391" s="17"/>
      <c r="C391" s="18"/>
      <c r="D391" s="19"/>
      <c r="E391" s="20"/>
      <c r="F391" s="20"/>
      <c r="H391" s="43"/>
      <c r="I391" s="44"/>
      <c r="J391" s="44"/>
      <c r="K391" s="44"/>
      <c r="L391" s="45"/>
      <c r="M391" s="46"/>
      <c r="O391" s="44"/>
      <c r="DA391" s="1"/>
      <c r="DB391" s="1"/>
      <c r="DC391" s="1"/>
      <c r="DD391" s="1"/>
      <c r="DE391" s="1"/>
      <c r="DF391" s="1"/>
      <c r="DG391" s="1"/>
      <c r="DH391" s="1"/>
    </row>
    <row r="392" spans="1:112" x14ac:dyDescent="0.2">
      <c r="A392" s="1"/>
      <c r="B392" s="17"/>
      <c r="C392" s="18"/>
      <c r="D392" s="19"/>
      <c r="E392" s="20"/>
      <c r="F392" s="20"/>
      <c r="H392" s="43"/>
      <c r="I392" s="44"/>
      <c r="J392" s="44"/>
      <c r="K392" s="44"/>
      <c r="L392" s="45"/>
      <c r="M392" s="46"/>
      <c r="O392" s="44"/>
      <c r="DA392" s="1"/>
      <c r="DB392" s="1"/>
      <c r="DC392" s="1"/>
      <c r="DD392" s="1"/>
      <c r="DE392" s="1"/>
      <c r="DF392" s="1"/>
      <c r="DG392" s="1"/>
      <c r="DH392" s="1"/>
    </row>
    <row r="393" spans="1:112" x14ac:dyDescent="0.2">
      <c r="A393" s="1"/>
      <c r="B393" s="17"/>
      <c r="C393" s="18"/>
      <c r="D393" s="19"/>
      <c r="E393" s="20"/>
      <c r="F393" s="20"/>
      <c r="H393" s="43"/>
      <c r="I393" s="44"/>
      <c r="J393" s="44"/>
      <c r="K393" s="44"/>
      <c r="L393" s="45"/>
      <c r="M393" s="46"/>
      <c r="O393" s="44"/>
      <c r="DA393" s="1"/>
      <c r="DB393" s="1"/>
      <c r="DC393" s="1"/>
      <c r="DD393" s="1"/>
      <c r="DE393" s="1"/>
      <c r="DF393" s="1"/>
      <c r="DG393" s="1"/>
      <c r="DH393" s="1"/>
    </row>
    <row r="394" spans="1:112" x14ac:dyDescent="0.2">
      <c r="A394" s="1"/>
      <c r="B394" s="17"/>
      <c r="C394" s="18"/>
      <c r="D394" s="19"/>
      <c r="E394" s="20"/>
      <c r="F394" s="20"/>
      <c r="H394" s="43"/>
      <c r="I394" s="44"/>
      <c r="J394" s="44"/>
      <c r="K394" s="44"/>
      <c r="L394" s="45"/>
      <c r="M394" s="46"/>
      <c r="O394" s="44"/>
      <c r="DA394" s="1"/>
      <c r="DB394" s="1"/>
      <c r="DC394" s="1"/>
      <c r="DD394" s="1"/>
      <c r="DE394" s="1"/>
      <c r="DF394" s="1"/>
      <c r="DG394" s="1"/>
      <c r="DH394" s="1"/>
    </row>
    <row r="395" spans="1:112" x14ac:dyDescent="0.2">
      <c r="A395" s="1"/>
      <c r="B395" s="17"/>
      <c r="C395" s="18"/>
      <c r="D395" s="19"/>
      <c r="E395" s="20"/>
      <c r="F395" s="20"/>
      <c r="H395" s="43"/>
      <c r="I395" s="44"/>
      <c r="J395" s="44"/>
      <c r="K395" s="44"/>
      <c r="L395" s="45"/>
      <c r="M395" s="46"/>
      <c r="O395" s="44"/>
      <c r="DA395" s="1"/>
      <c r="DB395" s="1"/>
      <c r="DC395" s="1"/>
      <c r="DD395" s="1"/>
      <c r="DE395" s="1"/>
      <c r="DF395" s="1"/>
      <c r="DG395" s="1"/>
      <c r="DH395" s="1"/>
    </row>
    <row r="396" spans="1:112" x14ac:dyDescent="0.2">
      <c r="A396" s="1"/>
      <c r="B396" s="17"/>
      <c r="C396" s="18"/>
      <c r="D396" s="19"/>
      <c r="E396" s="20"/>
      <c r="F396" s="20"/>
      <c r="H396" s="43"/>
      <c r="I396" s="44"/>
      <c r="J396" s="44"/>
      <c r="K396" s="44"/>
      <c r="L396" s="45"/>
      <c r="M396" s="46"/>
      <c r="O396" s="44"/>
      <c r="DA396" s="1"/>
      <c r="DB396" s="1"/>
      <c r="DC396" s="1"/>
      <c r="DD396" s="1"/>
      <c r="DE396" s="1"/>
      <c r="DF396" s="1"/>
      <c r="DG396" s="1"/>
      <c r="DH396" s="1"/>
    </row>
    <row r="397" spans="1:112" x14ac:dyDescent="0.2">
      <c r="A397" s="1"/>
      <c r="B397" s="17"/>
      <c r="C397" s="18"/>
      <c r="D397" s="19"/>
      <c r="E397" s="20"/>
      <c r="F397" s="20"/>
      <c r="H397" s="43"/>
      <c r="I397" s="44"/>
      <c r="J397" s="44"/>
      <c r="K397" s="44"/>
      <c r="L397" s="45"/>
      <c r="M397" s="46"/>
      <c r="O397" s="44"/>
      <c r="DA397" s="1"/>
      <c r="DB397" s="1"/>
      <c r="DC397" s="1"/>
      <c r="DD397" s="1"/>
      <c r="DE397" s="1"/>
      <c r="DF397" s="1"/>
      <c r="DG397" s="1"/>
      <c r="DH397" s="1"/>
    </row>
    <row r="398" spans="1:112" x14ac:dyDescent="0.2">
      <c r="A398" s="1"/>
      <c r="B398" s="17"/>
      <c r="C398" s="18"/>
      <c r="D398" s="19"/>
      <c r="E398" s="20"/>
      <c r="F398" s="20"/>
      <c r="H398" s="43"/>
      <c r="I398" s="44"/>
      <c r="J398" s="44"/>
      <c r="K398" s="44"/>
      <c r="L398" s="45"/>
      <c r="M398" s="46"/>
      <c r="O398" s="44"/>
      <c r="DA398" s="1"/>
      <c r="DB398" s="1"/>
      <c r="DC398" s="1"/>
      <c r="DD398" s="1"/>
      <c r="DE398" s="1"/>
      <c r="DF398" s="1"/>
      <c r="DG398" s="1"/>
      <c r="DH398" s="1"/>
    </row>
    <row r="399" spans="1:112" x14ac:dyDescent="0.2">
      <c r="A399" s="1"/>
      <c r="B399" s="17"/>
      <c r="C399" s="18"/>
      <c r="D399" s="19"/>
      <c r="E399" s="20"/>
      <c r="F399" s="20"/>
      <c r="H399" s="43"/>
      <c r="I399" s="44"/>
      <c r="J399" s="44"/>
      <c r="K399" s="44"/>
      <c r="L399" s="45"/>
      <c r="M399" s="46"/>
      <c r="O399" s="44"/>
      <c r="DA399" s="1"/>
      <c r="DB399" s="1"/>
      <c r="DC399" s="1"/>
      <c r="DD399" s="1"/>
      <c r="DE399" s="1"/>
      <c r="DF399" s="1"/>
      <c r="DG399" s="1"/>
      <c r="DH399" s="1"/>
    </row>
    <row r="400" spans="1:112" x14ac:dyDescent="0.2">
      <c r="A400" s="1"/>
      <c r="B400" s="17"/>
      <c r="C400" s="18"/>
      <c r="D400" s="19"/>
      <c r="E400" s="20"/>
      <c r="F400" s="20"/>
      <c r="H400" s="43"/>
      <c r="I400" s="44"/>
      <c r="J400" s="44"/>
      <c r="K400" s="44"/>
      <c r="L400" s="45"/>
      <c r="M400" s="46"/>
      <c r="O400" s="44"/>
      <c r="DA400" s="1"/>
      <c r="DB400" s="1"/>
      <c r="DC400" s="1"/>
      <c r="DD400" s="1"/>
      <c r="DE400" s="1"/>
      <c r="DF400" s="1"/>
      <c r="DG400" s="1"/>
      <c r="DH400" s="1"/>
    </row>
    <row r="401" spans="1:112" x14ac:dyDescent="0.2">
      <c r="A401" s="1"/>
      <c r="B401" s="17"/>
      <c r="C401" s="18"/>
      <c r="D401" s="19"/>
      <c r="E401" s="20"/>
      <c r="F401" s="20"/>
      <c r="H401" s="43"/>
      <c r="I401" s="44"/>
      <c r="J401" s="44"/>
      <c r="K401" s="44"/>
      <c r="L401" s="45"/>
      <c r="M401" s="46"/>
      <c r="O401" s="44"/>
      <c r="DA401" s="1"/>
      <c r="DB401" s="1"/>
      <c r="DC401" s="1"/>
      <c r="DD401" s="1"/>
      <c r="DE401" s="1"/>
      <c r="DF401" s="1"/>
      <c r="DG401" s="1"/>
      <c r="DH401" s="1"/>
    </row>
    <row r="402" spans="1:112" x14ac:dyDescent="0.2">
      <c r="A402" s="1"/>
      <c r="B402" s="17"/>
      <c r="C402" s="18"/>
      <c r="D402" s="19"/>
      <c r="E402" s="20"/>
      <c r="F402" s="20"/>
      <c r="H402" s="43"/>
      <c r="I402" s="44"/>
      <c r="J402" s="44"/>
      <c r="K402" s="44"/>
      <c r="L402" s="45"/>
      <c r="M402" s="46"/>
      <c r="O402" s="44"/>
      <c r="DA402" s="1"/>
      <c r="DB402" s="1"/>
      <c r="DC402" s="1"/>
      <c r="DD402" s="1"/>
      <c r="DE402" s="1"/>
      <c r="DF402" s="1"/>
      <c r="DG402" s="1"/>
      <c r="DH402" s="1"/>
    </row>
    <row r="403" spans="1:112" x14ac:dyDescent="0.2">
      <c r="A403" s="1"/>
      <c r="B403" s="17"/>
      <c r="C403" s="18"/>
      <c r="D403" s="19"/>
      <c r="E403" s="20"/>
      <c r="F403" s="20"/>
      <c r="H403" s="43"/>
      <c r="I403" s="44"/>
      <c r="J403" s="44"/>
      <c r="K403" s="44"/>
      <c r="L403" s="45"/>
      <c r="M403" s="46"/>
      <c r="O403" s="44"/>
      <c r="DA403" s="1"/>
      <c r="DB403" s="1"/>
      <c r="DC403" s="1"/>
      <c r="DD403" s="1"/>
      <c r="DE403" s="1"/>
      <c r="DF403" s="1"/>
      <c r="DG403" s="1"/>
      <c r="DH403" s="1"/>
    </row>
    <row r="404" spans="1:112" x14ac:dyDescent="0.2">
      <c r="A404" s="1"/>
      <c r="B404" s="17"/>
      <c r="C404" s="18"/>
      <c r="D404" s="19"/>
      <c r="E404" s="20"/>
      <c r="F404" s="20"/>
      <c r="H404" s="43"/>
      <c r="I404" s="44"/>
      <c r="J404" s="44"/>
      <c r="K404" s="44"/>
      <c r="L404" s="45"/>
      <c r="M404" s="46"/>
      <c r="O404" s="44"/>
      <c r="DA404" s="1"/>
      <c r="DB404" s="1"/>
      <c r="DC404" s="1"/>
      <c r="DD404" s="1"/>
      <c r="DE404" s="1"/>
      <c r="DF404" s="1"/>
      <c r="DG404" s="1"/>
      <c r="DH404" s="1"/>
    </row>
    <row r="405" spans="1:112" x14ac:dyDescent="0.2">
      <c r="A405" s="1"/>
      <c r="B405" s="17"/>
      <c r="C405" s="18"/>
      <c r="D405" s="19"/>
      <c r="E405" s="20"/>
      <c r="F405" s="20"/>
      <c r="H405" s="43"/>
      <c r="I405" s="44"/>
      <c r="J405" s="44"/>
      <c r="K405" s="44"/>
      <c r="L405" s="45"/>
      <c r="M405" s="46"/>
      <c r="O405" s="44"/>
      <c r="DA405" s="1"/>
      <c r="DB405" s="1"/>
      <c r="DC405" s="1"/>
      <c r="DD405" s="1"/>
      <c r="DE405" s="1"/>
      <c r="DF405" s="1"/>
      <c r="DG405" s="1"/>
      <c r="DH405" s="1"/>
    </row>
    <row r="406" spans="1:112" x14ac:dyDescent="0.2">
      <c r="A406" s="1"/>
      <c r="B406" s="17"/>
      <c r="C406" s="18"/>
      <c r="D406" s="19"/>
      <c r="E406" s="20"/>
      <c r="F406" s="20"/>
      <c r="H406" s="43"/>
      <c r="I406" s="44"/>
      <c r="J406" s="44"/>
      <c r="K406" s="44"/>
      <c r="L406" s="45"/>
      <c r="M406" s="46"/>
      <c r="O406" s="44"/>
      <c r="DA406" s="1"/>
      <c r="DB406" s="1"/>
      <c r="DC406" s="1"/>
      <c r="DD406" s="1"/>
      <c r="DE406" s="1"/>
      <c r="DF406" s="1"/>
      <c r="DG406" s="1"/>
      <c r="DH406" s="1"/>
    </row>
    <row r="407" spans="1:112" x14ac:dyDescent="0.2">
      <c r="A407" s="1"/>
      <c r="B407" s="17"/>
      <c r="C407" s="18"/>
      <c r="D407" s="19"/>
      <c r="E407" s="20"/>
      <c r="F407" s="20"/>
      <c r="H407" s="43"/>
      <c r="I407" s="44"/>
      <c r="J407" s="44"/>
      <c r="K407" s="44"/>
      <c r="L407" s="45"/>
      <c r="M407" s="46"/>
      <c r="O407" s="44"/>
      <c r="DA407" s="1"/>
      <c r="DB407" s="1"/>
      <c r="DC407" s="1"/>
      <c r="DD407" s="1"/>
      <c r="DE407" s="1"/>
      <c r="DF407" s="1"/>
      <c r="DG407" s="1"/>
      <c r="DH407" s="1"/>
    </row>
    <row r="408" spans="1:112" x14ac:dyDescent="0.2">
      <c r="A408" s="1"/>
      <c r="B408" s="17"/>
      <c r="C408" s="18"/>
      <c r="D408" s="19"/>
      <c r="E408" s="20"/>
      <c r="F408" s="20"/>
      <c r="H408" s="43"/>
      <c r="I408" s="44"/>
      <c r="J408" s="44"/>
      <c r="K408" s="44"/>
      <c r="L408" s="45"/>
      <c r="M408" s="46"/>
      <c r="O408" s="44"/>
      <c r="DA408" s="1"/>
      <c r="DB408" s="1"/>
      <c r="DC408" s="1"/>
      <c r="DD408" s="1"/>
      <c r="DE408" s="1"/>
      <c r="DF408" s="1"/>
      <c r="DG408" s="1"/>
      <c r="DH408" s="1"/>
    </row>
    <row r="409" spans="1:112" x14ac:dyDescent="0.2">
      <c r="A409" s="1"/>
      <c r="B409" s="17"/>
      <c r="C409" s="18"/>
      <c r="D409" s="19"/>
      <c r="E409" s="20"/>
      <c r="F409" s="20"/>
      <c r="H409" s="43"/>
      <c r="I409" s="44"/>
      <c r="J409" s="44"/>
      <c r="K409" s="44"/>
      <c r="L409" s="45"/>
      <c r="M409" s="46"/>
      <c r="O409" s="44"/>
      <c r="DA409" s="1"/>
      <c r="DB409" s="1"/>
      <c r="DC409" s="1"/>
      <c r="DD409" s="1"/>
      <c r="DE409" s="1"/>
      <c r="DF409" s="1"/>
      <c r="DG409" s="1"/>
      <c r="DH409" s="1"/>
    </row>
    <row r="410" spans="1:112" x14ac:dyDescent="0.2">
      <c r="A410" s="1"/>
      <c r="B410" s="17"/>
      <c r="C410" s="18"/>
      <c r="D410" s="19"/>
      <c r="E410" s="20"/>
      <c r="F410" s="20"/>
      <c r="H410" s="43"/>
      <c r="I410" s="44"/>
      <c r="J410" s="44"/>
      <c r="K410" s="44"/>
      <c r="L410" s="45"/>
      <c r="M410" s="46"/>
      <c r="O410" s="44"/>
      <c r="DA410" s="1"/>
      <c r="DB410" s="1"/>
      <c r="DC410" s="1"/>
      <c r="DD410" s="1"/>
      <c r="DE410" s="1"/>
      <c r="DF410" s="1"/>
      <c r="DG410" s="1"/>
      <c r="DH410" s="1"/>
    </row>
    <row r="411" spans="1:112" x14ac:dyDescent="0.2">
      <c r="A411" s="1"/>
      <c r="B411" s="17"/>
      <c r="C411" s="18"/>
      <c r="D411" s="19"/>
      <c r="E411" s="20"/>
      <c r="F411" s="20"/>
      <c r="H411" s="43"/>
      <c r="I411" s="44"/>
      <c r="J411" s="44"/>
      <c r="K411" s="44"/>
      <c r="L411" s="45"/>
      <c r="M411" s="46"/>
      <c r="O411" s="44"/>
      <c r="DA411" s="1"/>
      <c r="DB411" s="1"/>
      <c r="DC411" s="1"/>
      <c r="DD411" s="1"/>
      <c r="DE411" s="1"/>
      <c r="DF411" s="1"/>
      <c r="DG411" s="1"/>
      <c r="DH411" s="1"/>
    </row>
    <row r="412" spans="1:112" x14ac:dyDescent="0.2">
      <c r="A412" s="1"/>
      <c r="B412" s="17"/>
      <c r="C412" s="18"/>
      <c r="D412" s="19"/>
      <c r="E412" s="20"/>
      <c r="F412" s="20"/>
      <c r="H412" s="43"/>
      <c r="I412" s="44"/>
      <c r="J412" s="44"/>
      <c r="K412" s="44"/>
      <c r="L412" s="45"/>
      <c r="M412" s="46"/>
      <c r="O412" s="44"/>
      <c r="DA412" s="1"/>
      <c r="DB412" s="1"/>
      <c r="DC412" s="1"/>
      <c r="DD412" s="1"/>
      <c r="DE412" s="1"/>
      <c r="DF412" s="1"/>
      <c r="DG412" s="1"/>
      <c r="DH412" s="1"/>
    </row>
    <row r="413" spans="1:112" x14ac:dyDescent="0.2">
      <c r="A413" s="1"/>
      <c r="B413" s="17"/>
      <c r="C413" s="18"/>
      <c r="D413" s="19"/>
      <c r="E413" s="20"/>
      <c r="F413" s="20"/>
      <c r="H413" s="43"/>
      <c r="I413" s="44"/>
      <c r="J413" s="44"/>
      <c r="K413" s="44"/>
      <c r="L413" s="45"/>
      <c r="M413" s="46"/>
      <c r="O413" s="44"/>
      <c r="DA413" s="1"/>
      <c r="DB413" s="1"/>
      <c r="DC413" s="1"/>
      <c r="DD413" s="1"/>
      <c r="DE413" s="1"/>
      <c r="DF413" s="1"/>
      <c r="DG413" s="1"/>
      <c r="DH413" s="1"/>
    </row>
    <row r="414" spans="1:112" x14ac:dyDescent="0.2">
      <c r="A414" s="1"/>
      <c r="B414" s="17"/>
      <c r="C414" s="18"/>
      <c r="D414" s="19"/>
      <c r="E414" s="20"/>
      <c r="F414" s="20"/>
      <c r="H414" s="43"/>
      <c r="I414" s="44"/>
      <c r="J414" s="44"/>
      <c r="K414" s="44"/>
      <c r="L414" s="45"/>
      <c r="M414" s="46"/>
      <c r="O414" s="44"/>
      <c r="DA414" s="1"/>
      <c r="DB414" s="1"/>
      <c r="DC414" s="1"/>
      <c r="DD414" s="1"/>
      <c r="DE414" s="1"/>
      <c r="DF414" s="1"/>
      <c r="DG414" s="1"/>
      <c r="DH414" s="1"/>
    </row>
    <row r="415" spans="1:112" x14ac:dyDescent="0.2">
      <c r="A415" s="1"/>
      <c r="B415" s="17"/>
      <c r="C415" s="18"/>
      <c r="D415" s="19"/>
      <c r="E415" s="20"/>
      <c r="F415" s="20"/>
      <c r="H415" s="43"/>
      <c r="I415" s="44"/>
      <c r="J415" s="44"/>
      <c r="K415" s="44"/>
      <c r="L415" s="45"/>
      <c r="M415" s="46"/>
      <c r="O415" s="44"/>
      <c r="DA415" s="1"/>
      <c r="DB415" s="1"/>
      <c r="DC415" s="1"/>
      <c r="DD415" s="1"/>
      <c r="DE415" s="1"/>
      <c r="DF415" s="1"/>
      <c r="DG415" s="1"/>
      <c r="DH415" s="1"/>
    </row>
    <row r="416" spans="1:112" x14ac:dyDescent="0.2">
      <c r="A416" s="1"/>
      <c r="B416" s="17"/>
      <c r="C416" s="18"/>
      <c r="D416" s="19"/>
      <c r="E416" s="20"/>
      <c r="F416" s="20"/>
      <c r="H416" s="43"/>
      <c r="I416" s="44"/>
      <c r="J416" s="44"/>
      <c r="K416" s="44"/>
      <c r="L416" s="45"/>
      <c r="M416" s="46"/>
      <c r="O416" s="44"/>
      <c r="DA416" s="1"/>
      <c r="DB416" s="1"/>
      <c r="DC416" s="1"/>
      <c r="DD416" s="1"/>
      <c r="DE416" s="1"/>
      <c r="DF416" s="1"/>
      <c r="DG416" s="1"/>
      <c r="DH416" s="1"/>
    </row>
    <row r="417" spans="1:113" x14ac:dyDescent="0.2">
      <c r="A417" s="1"/>
      <c r="B417" s="17"/>
      <c r="C417" s="18"/>
      <c r="D417" s="19"/>
      <c r="E417" s="20"/>
      <c r="F417" s="20"/>
      <c r="H417" s="43"/>
      <c r="I417" s="44"/>
      <c r="J417" s="44"/>
      <c r="K417" s="44"/>
      <c r="L417" s="45"/>
      <c r="M417" s="46"/>
      <c r="O417" s="44"/>
    </row>
    <row r="418" spans="1:113" x14ac:dyDescent="0.2">
      <c r="A418" s="1"/>
      <c r="B418" s="17"/>
      <c r="C418" s="18"/>
      <c r="D418" s="19"/>
      <c r="E418" s="20"/>
      <c r="F418" s="20"/>
      <c r="H418" s="43"/>
      <c r="I418" s="44"/>
      <c r="J418" s="44"/>
      <c r="K418" s="44"/>
      <c r="L418" s="45"/>
      <c r="M418" s="46"/>
      <c r="O418" s="44"/>
    </row>
    <row r="419" spans="1:113" x14ac:dyDescent="0.2">
      <c r="A419" s="1"/>
      <c r="B419" s="17"/>
      <c r="C419" s="18"/>
      <c r="D419" s="19"/>
      <c r="E419" s="20"/>
      <c r="F419" s="20"/>
      <c r="H419" s="43"/>
      <c r="I419" s="44"/>
      <c r="J419" s="44"/>
      <c r="K419" s="44"/>
      <c r="L419" s="45"/>
      <c r="M419" s="46"/>
      <c r="O419" s="44"/>
    </row>
    <row r="420" spans="1:113" x14ac:dyDescent="0.2">
      <c r="A420" s="1"/>
      <c r="B420" s="17"/>
      <c r="C420" s="18"/>
      <c r="D420" s="19"/>
      <c r="E420" s="20"/>
      <c r="F420" s="20"/>
      <c r="H420" s="43"/>
      <c r="I420" s="44"/>
      <c r="J420" s="44"/>
      <c r="K420" s="44"/>
      <c r="L420" s="45"/>
      <c r="M420" s="46"/>
      <c r="O420" s="44"/>
    </row>
    <row r="421" spans="1:113" x14ac:dyDescent="0.2">
      <c r="A421" s="1"/>
      <c r="B421" s="17"/>
      <c r="C421" s="18"/>
      <c r="D421" s="19"/>
      <c r="E421" s="20"/>
      <c r="F421" s="20"/>
      <c r="H421" s="43"/>
      <c r="I421" s="44"/>
      <c r="J421" s="44"/>
      <c r="K421" s="44"/>
      <c r="L421" s="45"/>
      <c r="M421" s="46"/>
      <c r="O421" s="44"/>
    </row>
    <row r="422" spans="1:113" x14ac:dyDescent="0.2">
      <c r="A422" s="1"/>
      <c r="B422" s="17"/>
      <c r="C422" s="18"/>
      <c r="D422" s="19"/>
      <c r="E422" s="20"/>
      <c r="F422" s="20"/>
      <c r="H422" s="43"/>
      <c r="I422" s="44"/>
      <c r="J422" s="44"/>
      <c r="K422" s="44"/>
      <c r="L422" s="45"/>
      <c r="M422" s="46"/>
      <c r="O422" s="44"/>
    </row>
    <row r="423" spans="1:113" x14ac:dyDescent="0.2">
      <c r="A423" s="1"/>
      <c r="B423" s="17"/>
      <c r="C423" s="18"/>
      <c r="D423" s="19"/>
      <c r="E423" s="20"/>
      <c r="F423" s="20"/>
      <c r="H423" s="43"/>
      <c r="I423" s="44"/>
      <c r="J423" s="44"/>
      <c r="K423" s="44"/>
      <c r="L423" s="45"/>
      <c r="M423" s="46"/>
      <c r="O423" s="44"/>
    </row>
    <row r="424" spans="1:113" x14ac:dyDescent="0.2">
      <c r="A424" s="1"/>
      <c r="B424" s="17"/>
      <c r="C424" s="18"/>
      <c r="D424" s="19"/>
      <c r="E424" s="20"/>
      <c r="F424" s="20"/>
      <c r="H424" s="43"/>
      <c r="I424" s="44"/>
      <c r="J424" s="44"/>
      <c r="K424" s="44"/>
      <c r="L424" s="45"/>
      <c r="M424" s="46"/>
      <c r="O424" s="44"/>
    </row>
    <row r="425" spans="1:113" s="3" customFormat="1" x14ac:dyDescent="0.2">
      <c r="B425" s="17"/>
      <c r="C425" s="18"/>
      <c r="D425" s="19"/>
      <c r="E425" s="20"/>
      <c r="F425" s="20"/>
      <c r="G425" s="21"/>
      <c r="H425" s="43"/>
      <c r="I425" s="44"/>
      <c r="J425" s="44"/>
      <c r="K425" s="44"/>
      <c r="L425" s="45"/>
      <c r="M425" s="46"/>
      <c r="O425" s="44"/>
      <c r="DI425" s="1"/>
    </row>
    <row r="426" spans="1:113" s="3" customFormat="1" x14ac:dyDescent="0.2">
      <c r="B426" s="17"/>
      <c r="C426" s="18"/>
      <c r="D426" s="19"/>
      <c r="E426" s="20"/>
      <c r="F426" s="20"/>
      <c r="G426" s="21"/>
      <c r="H426" s="43"/>
      <c r="I426" s="44"/>
      <c r="J426" s="44"/>
      <c r="K426" s="44"/>
      <c r="L426" s="45"/>
      <c r="M426" s="46"/>
      <c r="O426" s="44"/>
      <c r="DI426" s="1"/>
    </row>
    <row r="427" spans="1:113" s="3" customFormat="1" x14ac:dyDescent="0.2">
      <c r="B427" s="17"/>
      <c r="C427" s="18"/>
      <c r="D427" s="19"/>
      <c r="E427" s="20"/>
      <c r="F427" s="20"/>
      <c r="G427" s="21"/>
      <c r="H427" s="43"/>
      <c r="I427" s="44"/>
      <c r="J427" s="44"/>
      <c r="K427" s="44"/>
      <c r="L427" s="45"/>
      <c r="M427" s="46"/>
      <c r="O427" s="44"/>
      <c r="DI427" s="1"/>
    </row>
    <row r="428" spans="1:113" s="3" customFormat="1" x14ac:dyDescent="0.2">
      <c r="B428" s="17"/>
      <c r="C428" s="18"/>
      <c r="D428" s="19"/>
      <c r="E428" s="20"/>
      <c r="F428" s="20"/>
      <c r="G428" s="21"/>
      <c r="H428" s="43"/>
      <c r="I428" s="44"/>
      <c r="J428" s="44"/>
      <c r="K428" s="44"/>
      <c r="L428" s="45"/>
      <c r="M428" s="46"/>
      <c r="O428" s="44"/>
      <c r="DI428" s="1"/>
    </row>
    <row r="429" spans="1:113" s="3" customFormat="1" x14ac:dyDescent="0.2">
      <c r="B429" s="17"/>
      <c r="C429" s="18"/>
      <c r="D429" s="19"/>
      <c r="E429" s="20"/>
      <c r="F429" s="20"/>
      <c r="G429" s="21"/>
      <c r="H429" s="43"/>
      <c r="I429" s="44"/>
      <c r="J429" s="44"/>
      <c r="K429" s="44"/>
      <c r="L429" s="45"/>
      <c r="M429" s="46"/>
      <c r="O429" s="44"/>
      <c r="DI429" s="1"/>
    </row>
    <row r="430" spans="1:113" s="3" customFormat="1" x14ac:dyDescent="0.2">
      <c r="B430" s="17"/>
      <c r="C430" s="18"/>
      <c r="D430" s="19"/>
      <c r="E430" s="20"/>
      <c r="F430" s="20"/>
      <c r="G430" s="21"/>
      <c r="H430" s="43"/>
      <c r="I430" s="44"/>
      <c r="J430" s="44"/>
      <c r="K430" s="44"/>
      <c r="L430" s="45"/>
      <c r="M430" s="46"/>
      <c r="O430" s="44"/>
      <c r="DI430" s="1"/>
    </row>
    <row r="431" spans="1:113" s="3" customFormat="1" x14ac:dyDescent="0.2">
      <c r="B431" s="17"/>
      <c r="C431" s="18"/>
      <c r="D431" s="19"/>
      <c r="E431" s="20"/>
      <c r="F431" s="20"/>
      <c r="G431" s="21"/>
      <c r="H431" s="43"/>
      <c r="I431" s="44"/>
      <c r="J431" s="44"/>
      <c r="K431" s="44"/>
      <c r="L431" s="45"/>
      <c r="M431" s="46"/>
      <c r="O431" s="44"/>
      <c r="DI431" s="1"/>
    </row>
    <row r="432" spans="1:113" s="3" customFormat="1" x14ac:dyDescent="0.2">
      <c r="B432" s="17"/>
      <c r="C432" s="18"/>
      <c r="D432" s="19"/>
      <c r="E432" s="20"/>
      <c r="F432" s="20"/>
      <c r="G432" s="21"/>
      <c r="H432" s="43"/>
      <c r="I432" s="44"/>
      <c r="J432" s="44"/>
      <c r="K432" s="44"/>
      <c r="L432" s="45"/>
      <c r="M432" s="46"/>
      <c r="O432" s="44"/>
      <c r="DI432" s="1"/>
    </row>
    <row r="433" spans="2:113" s="3" customFormat="1" x14ac:dyDescent="0.2">
      <c r="B433" s="17"/>
      <c r="C433" s="18"/>
      <c r="D433" s="19"/>
      <c r="E433" s="20"/>
      <c r="F433" s="20"/>
      <c r="G433" s="21"/>
      <c r="H433" s="43"/>
      <c r="I433" s="44"/>
      <c r="J433" s="44"/>
      <c r="K433" s="44"/>
      <c r="L433" s="45"/>
      <c r="M433" s="46"/>
      <c r="O433" s="44"/>
      <c r="DI433" s="1"/>
    </row>
    <row r="434" spans="2:113" s="3" customFormat="1" x14ac:dyDescent="0.2">
      <c r="B434" s="17"/>
      <c r="C434" s="18"/>
      <c r="D434" s="19"/>
      <c r="E434" s="20"/>
      <c r="F434" s="20"/>
      <c r="G434" s="21"/>
      <c r="H434" s="43"/>
      <c r="I434" s="44"/>
      <c r="J434" s="44"/>
      <c r="K434" s="44"/>
      <c r="L434" s="45"/>
      <c r="M434" s="46"/>
      <c r="O434" s="44"/>
      <c r="DI434" s="1"/>
    </row>
    <row r="435" spans="2:113" s="3" customFormat="1" x14ac:dyDescent="0.2">
      <c r="B435" s="17"/>
      <c r="C435" s="18"/>
      <c r="D435" s="19"/>
      <c r="E435" s="20"/>
      <c r="F435" s="20"/>
      <c r="G435" s="21"/>
      <c r="H435" s="43"/>
      <c r="I435" s="44"/>
      <c r="J435" s="44"/>
      <c r="K435" s="44"/>
      <c r="L435" s="45"/>
      <c r="M435" s="46"/>
      <c r="O435" s="44"/>
      <c r="DI435" s="1"/>
    </row>
    <row r="436" spans="2:113" s="3" customFormat="1" x14ac:dyDescent="0.2">
      <c r="B436" s="17"/>
      <c r="C436" s="18"/>
      <c r="D436" s="19"/>
      <c r="E436" s="20"/>
      <c r="F436" s="20"/>
      <c r="G436" s="21"/>
      <c r="H436" s="43"/>
      <c r="I436" s="44"/>
      <c r="J436" s="44"/>
      <c r="K436" s="44"/>
      <c r="L436" s="45"/>
      <c r="M436" s="46"/>
      <c r="O436" s="44"/>
      <c r="DI436" s="1"/>
    </row>
    <row r="437" spans="2:113" s="3" customFormat="1" x14ac:dyDescent="0.2">
      <c r="B437" s="17"/>
      <c r="C437" s="18"/>
      <c r="D437" s="19"/>
      <c r="E437" s="20"/>
      <c r="F437" s="20"/>
      <c r="G437" s="21"/>
      <c r="H437" s="43"/>
      <c r="I437" s="44"/>
      <c r="J437" s="44"/>
      <c r="K437" s="44"/>
      <c r="L437" s="45"/>
      <c r="M437" s="46"/>
      <c r="O437" s="44"/>
      <c r="DI437" s="1"/>
    </row>
    <row r="438" spans="2:113" s="3" customFormat="1" x14ac:dyDescent="0.2">
      <c r="B438" s="17"/>
      <c r="C438" s="18"/>
      <c r="D438" s="19"/>
      <c r="E438" s="20"/>
      <c r="F438" s="20"/>
      <c r="G438" s="21"/>
      <c r="H438" s="43"/>
      <c r="I438" s="44"/>
      <c r="J438" s="44"/>
      <c r="K438" s="44"/>
      <c r="L438" s="45"/>
      <c r="M438" s="46"/>
      <c r="O438" s="44"/>
      <c r="DI438" s="1"/>
    </row>
    <row r="439" spans="2:113" s="3" customFormat="1" x14ac:dyDescent="0.2">
      <c r="B439" s="17"/>
      <c r="C439" s="18"/>
      <c r="D439" s="19"/>
      <c r="E439" s="20"/>
      <c r="F439" s="20"/>
      <c r="G439" s="21"/>
      <c r="H439" s="43"/>
      <c r="I439" s="44"/>
      <c r="J439" s="44"/>
      <c r="K439" s="44"/>
      <c r="L439" s="45"/>
      <c r="M439" s="46"/>
      <c r="O439" s="44"/>
      <c r="DI439" s="1"/>
    </row>
    <row r="440" spans="2:113" s="3" customFormat="1" x14ac:dyDescent="0.2">
      <c r="B440" s="17"/>
      <c r="C440" s="18"/>
      <c r="D440" s="19"/>
      <c r="E440" s="20"/>
      <c r="F440" s="20"/>
      <c r="G440" s="21"/>
      <c r="H440" s="43"/>
      <c r="I440" s="44"/>
      <c r="J440" s="44"/>
      <c r="K440" s="44"/>
      <c r="L440" s="45"/>
      <c r="M440" s="46"/>
      <c r="O440" s="44"/>
      <c r="DI440" s="1"/>
    </row>
    <row r="441" spans="2:113" s="3" customFormat="1" x14ac:dyDescent="0.2">
      <c r="B441" s="17"/>
      <c r="C441" s="18"/>
      <c r="D441" s="19"/>
      <c r="E441" s="20"/>
      <c r="F441" s="20"/>
      <c r="G441" s="21"/>
      <c r="H441" s="43"/>
      <c r="I441" s="44"/>
      <c r="J441" s="44"/>
      <c r="K441" s="44"/>
      <c r="L441" s="45"/>
      <c r="M441" s="46"/>
      <c r="O441" s="44"/>
      <c r="DI441" s="1"/>
    </row>
    <row r="442" spans="2:113" s="3" customFormat="1" x14ac:dyDescent="0.2">
      <c r="B442" s="17"/>
      <c r="C442" s="18"/>
      <c r="D442" s="19"/>
      <c r="E442" s="20"/>
      <c r="F442" s="20"/>
      <c r="G442" s="21"/>
      <c r="H442" s="43"/>
      <c r="I442" s="44"/>
      <c r="J442" s="44"/>
      <c r="K442" s="44"/>
      <c r="L442" s="45"/>
      <c r="M442" s="46"/>
      <c r="O442" s="44"/>
      <c r="DI442" s="1"/>
    </row>
    <row r="443" spans="2:113" s="3" customFormat="1" x14ac:dyDescent="0.2">
      <c r="B443" s="17"/>
      <c r="C443" s="18"/>
      <c r="D443" s="19"/>
      <c r="E443" s="20"/>
      <c r="F443" s="20"/>
      <c r="G443" s="21"/>
      <c r="H443" s="43"/>
      <c r="I443" s="44"/>
      <c r="J443" s="44"/>
      <c r="K443" s="44"/>
      <c r="L443" s="45"/>
      <c r="M443" s="46"/>
      <c r="O443" s="44"/>
      <c r="DI443" s="1"/>
    </row>
    <row r="444" spans="2:113" s="3" customFormat="1" x14ac:dyDescent="0.2">
      <c r="B444" s="17"/>
      <c r="C444" s="18"/>
      <c r="D444" s="19"/>
      <c r="E444" s="20"/>
      <c r="F444" s="20"/>
      <c r="G444" s="21"/>
      <c r="H444" s="43"/>
      <c r="I444" s="44"/>
      <c r="J444" s="44"/>
      <c r="K444" s="44"/>
      <c r="L444" s="45"/>
      <c r="M444" s="46"/>
      <c r="O444" s="44"/>
      <c r="DI444" s="1"/>
    </row>
    <row r="445" spans="2:113" s="3" customFormat="1" x14ac:dyDescent="0.2">
      <c r="B445" s="17"/>
      <c r="C445" s="18"/>
      <c r="D445" s="19"/>
      <c r="E445" s="20"/>
      <c r="F445" s="20"/>
      <c r="G445" s="21"/>
      <c r="H445" s="43"/>
      <c r="I445" s="44"/>
      <c r="J445" s="44"/>
      <c r="K445" s="44"/>
      <c r="L445" s="45"/>
      <c r="M445" s="46"/>
      <c r="O445" s="44"/>
      <c r="DI445" s="1"/>
    </row>
    <row r="446" spans="2:113" s="3" customFormat="1" x14ac:dyDescent="0.2">
      <c r="B446" s="17"/>
      <c r="C446" s="18"/>
      <c r="D446" s="19"/>
      <c r="E446" s="20"/>
      <c r="F446" s="20"/>
      <c r="G446" s="21"/>
      <c r="H446" s="43"/>
      <c r="I446" s="44"/>
      <c r="J446" s="44"/>
      <c r="K446" s="44"/>
      <c r="L446" s="45"/>
      <c r="M446" s="46"/>
      <c r="O446" s="44"/>
      <c r="DI446" s="1"/>
    </row>
    <row r="447" spans="2:113" s="3" customFormat="1" x14ac:dyDescent="0.2">
      <c r="B447" s="17"/>
      <c r="C447" s="18"/>
      <c r="D447" s="19"/>
      <c r="E447" s="20"/>
      <c r="F447" s="20"/>
      <c r="G447" s="21"/>
      <c r="H447" s="43"/>
      <c r="I447" s="44"/>
      <c r="J447" s="44"/>
      <c r="K447" s="44"/>
      <c r="L447" s="45"/>
      <c r="M447" s="46"/>
      <c r="O447" s="44"/>
      <c r="DI447" s="1"/>
    </row>
    <row r="448" spans="2:113" s="3" customFormat="1" x14ac:dyDescent="0.2">
      <c r="B448" s="17"/>
      <c r="C448" s="18"/>
      <c r="D448" s="19"/>
      <c r="E448" s="20"/>
      <c r="F448" s="20"/>
      <c r="G448" s="21"/>
      <c r="H448" s="43"/>
      <c r="I448" s="44"/>
      <c r="J448" s="44"/>
      <c r="K448" s="44"/>
      <c r="L448" s="45"/>
      <c r="M448" s="46"/>
      <c r="O448" s="44"/>
      <c r="DI448" s="1"/>
    </row>
    <row r="449" spans="2:113" s="3" customFormat="1" x14ac:dyDescent="0.2">
      <c r="B449" s="17"/>
      <c r="C449" s="18"/>
      <c r="D449" s="19"/>
      <c r="E449" s="20"/>
      <c r="F449" s="20"/>
      <c r="G449" s="21"/>
      <c r="H449" s="43"/>
      <c r="I449" s="44"/>
      <c r="J449" s="44"/>
      <c r="K449" s="44"/>
      <c r="L449" s="45"/>
      <c r="M449" s="46"/>
      <c r="O449" s="44"/>
      <c r="DI449" s="1"/>
    </row>
    <row r="450" spans="2:113" s="3" customFormat="1" x14ac:dyDescent="0.2">
      <c r="B450" s="17"/>
      <c r="C450" s="18"/>
      <c r="D450" s="19"/>
      <c r="E450" s="20"/>
      <c r="F450" s="20"/>
      <c r="G450" s="21"/>
      <c r="H450" s="43"/>
      <c r="I450" s="44"/>
      <c r="J450" s="44"/>
      <c r="K450" s="44"/>
      <c r="L450" s="45"/>
      <c r="M450" s="46"/>
      <c r="O450" s="44"/>
      <c r="DI450" s="1"/>
    </row>
    <row r="451" spans="2:113" s="3" customFormat="1" x14ac:dyDescent="0.2">
      <c r="B451" s="17"/>
      <c r="C451" s="18"/>
      <c r="D451" s="19"/>
      <c r="E451" s="20"/>
      <c r="F451" s="20"/>
      <c r="G451" s="21"/>
      <c r="H451" s="43"/>
      <c r="I451" s="44"/>
      <c r="J451" s="44"/>
      <c r="K451" s="44"/>
      <c r="L451" s="45"/>
      <c r="M451" s="46"/>
      <c r="O451" s="44"/>
      <c r="DI451" s="1"/>
    </row>
    <row r="452" spans="2:113" s="3" customFormat="1" x14ac:dyDescent="0.2">
      <c r="B452" s="17"/>
      <c r="C452" s="18"/>
      <c r="D452" s="19"/>
      <c r="E452" s="20"/>
      <c r="F452" s="20"/>
      <c r="G452" s="21"/>
      <c r="H452" s="43"/>
      <c r="I452" s="44"/>
      <c r="J452" s="44"/>
      <c r="K452" s="44"/>
      <c r="L452" s="45"/>
      <c r="M452" s="46"/>
      <c r="O452" s="44"/>
      <c r="DI452" s="1"/>
    </row>
    <row r="453" spans="2:113" s="3" customFormat="1" x14ac:dyDescent="0.2">
      <c r="B453" s="17"/>
      <c r="C453" s="18"/>
      <c r="D453" s="19"/>
      <c r="E453" s="20"/>
      <c r="F453" s="20"/>
      <c r="G453" s="21"/>
      <c r="H453" s="43"/>
      <c r="I453" s="44"/>
      <c r="J453" s="44"/>
      <c r="K453" s="44"/>
      <c r="L453" s="45"/>
      <c r="M453" s="46"/>
      <c r="O453" s="44"/>
      <c r="DI453" s="1"/>
    </row>
    <row r="454" spans="2:113" s="3" customFormat="1" x14ac:dyDescent="0.2">
      <c r="B454" s="17"/>
      <c r="C454" s="18"/>
      <c r="D454" s="19"/>
      <c r="E454" s="20"/>
      <c r="F454" s="20"/>
      <c r="G454" s="21"/>
      <c r="H454" s="43"/>
      <c r="I454" s="44"/>
      <c r="J454" s="44"/>
      <c r="K454" s="44"/>
      <c r="L454" s="45"/>
      <c r="M454" s="46"/>
      <c r="O454" s="44"/>
      <c r="DI454" s="1"/>
    </row>
    <row r="455" spans="2:113" s="3" customFormat="1" x14ac:dyDescent="0.2">
      <c r="B455" s="17"/>
      <c r="C455" s="18"/>
      <c r="D455" s="19"/>
      <c r="E455" s="20"/>
      <c r="F455" s="20"/>
      <c r="G455" s="21"/>
      <c r="H455" s="43"/>
      <c r="I455" s="44"/>
      <c r="J455" s="44"/>
      <c r="K455" s="44"/>
      <c r="L455" s="45"/>
      <c r="M455" s="46"/>
      <c r="O455" s="44"/>
      <c r="DI455" s="1"/>
    </row>
    <row r="456" spans="2:113" s="3" customFormat="1" x14ac:dyDescent="0.2">
      <c r="B456" s="17"/>
      <c r="C456" s="18"/>
      <c r="D456" s="19"/>
      <c r="E456" s="20"/>
      <c r="F456" s="20"/>
      <c r="G456" s="21"/>
      <c r="H456" s="43"/>
      <c r="I456" s="44"/>
      <c r="J456" s="44"/>
      <c r="K456" s="44"/>
      <c r="L456" s="45"/>
      <c r="M456" s="46"/>
      <c r="O456" s="44"/>
      <c r="DI456" s="1"/>
    </row>
    <row r="457" spans="2:113" s="3" customFormat="1" x14ac:dyDescent="0.2">
      <c r="B457" s="17"/>
      <c r="C457" s="18"/>
      <c r="D457" s="19"/>
      <c r="E457" s="20"/>
      <c r="F457" s="20"/>
      <c r="G457" s="21"/>
      <c r="H457" s="43"/>
      <c r="I457" s="44"/>
      <c r="J457" s="44"/>
      <c r="K457" s="44"/>
      <c r="L457" s="45"/>
      <c r="M457" s="46"/>
      <c r="O457" s="44"/>
      <c r="DI457" s="1"/>
    </row>
    <row r="458" spans="2:113" s="3" customFormat="1" x14ac:dyDescent="0.2">
      <c r="B458" s="17"/>
      <c r="C458" s="18"/>
      <c r="D458" s="19"/>
      <c r="E458" s="20"/>
      <c r="F458" s="20"/>
      <c r="G458" s="21"/>
      <c r="H458" s="43"/>
      <c r="I458" s="44"/>
      <c r="J458" s="44"/>
      <c r="K458" s="44"/>
      <c r="L458" s="45"/>
      <c r="M458" s="46"/>
      <c r="O458" s="44"/>
      <c r="DI458" s="1"/>
    </row>
    <row r="459" spans="2:113" s="3" customFormat="1" x14ac:dyDescent="0.2">
      <c r="B459" s="17"/>
      <c r="C459" s="18"/>
      <c r="D459" s="19"/>
      <c r="E459" s="20"/>
      <c r="F459" s="20"/>
      <c r="G459" s="21"/>
      <c r="H459" s="43"/>
      <c r="I459" s="44"/>
      <c r="J459" s="44"/>
      <c r="K459" s="44"/>
      <c r="L459" s="45"/>
      <c r="M459" s="46"/>
      <c r="O459" s="44"/>
      <c r="DI459" s="1"/>
    </row>
    <row r="460" spans="2:113" s="3" customFormat="1" x14ac:dyDescent="0.2">
      <c r="B460" s="17"/>
      <c r="C460" s="18"/>
      <c r="D460" s="19"/>
      <c r="E460" s="20"/>
      <c r="F460" s="20"/>
      <c r="G460" s="21"/>
      <c r="H460" s="43"/>
      <c r="I460" s="44"/>
      <c r="J460" s="44"/>
      <c r="K460" s="44"/>
      <c r="L460" s="45"/>
      <c r="M460" s="46"/>
      <c r="O460" s="44"/>
      <c r="DI460" s="1"/>
    </row>
    <row r="461" spans="2:113" s="3" customFormat="1" x14ac:dyDescent="0.2">
      <c r="B461" s="17"/>
      <c r="C461" s="18"/>
      <c r="D461" s="19"/>
      <c r="E461" s="20"/>
      <c r="F461" s="20"/>
      <c r="G461" s="21"/>
      <c r="H461" s="43"/>
      <c r="I461" s="44"/>
      <c r="J461" s="44"/>
      <c r="K461" s="44"/>
      <c r="L461" s="45"/>
      <c r="M461" s="46"/>
      <c r="O461" s="44"/>
      <c r="DI461" s="1"/>
    </row>
    <row r="462" spans="2:113" s="3" customFormat="1" x14ac:dyDescent="0.2">
      <c r="B462" s="17"/>
      <c r="C462" s="18"/>
      <c r="D462" s="19"/>
      <c r="E462" s="20"/>
      <c r="F462" s="20"/>
      <c r="G462" s="21"/>
      <c r="H462" s="43"/>
      <c r="I462" s="44"/>
      <c r="J462" s="44"/>
      <c r="K462" s="44"/>
      <c r="L462" s="45"/>
      <c r="M462" s="46"/>
      <c r="O462" s="44"/>
      <c r="DI462" s="1"/>
    </row>
    <row r="463" spans="2:113" s="3" customFormat="1" x14ac:dyDescent="0.2">
      <c r="B463" s="17"/>
      <c r="C463" s="18"/>
      <c r="D463" s="19"/>
      <c r="E463" s="20"/>
      <c r="F463" s="20"/>
      <c r="G463" s="21"/>
      <c r="H463" s="43"/>
      <c r="I463" s="44"/>
      <c r="J463" s="44"/>
      <c r="K463" s="44"/>
      <c r="L463" s="45"/>
      <c r="M463" s="46"/>
      <c r="O463" s="44"/>
      <c r="DI463" s="1"/>
    </row>
    <row r="464" spans="2:113" s="3" customFormat="1" x14ac:dyDescent="0.2">
      <c r="B464" s="17"/>
      <c r="C464" s="18"/>
      <c r="D464" s="19"/>
      <c r="E464" s="20"/>
      <c r="F464" s="20"/>
      <c r="G464" s="21"/>
      <c r="H464" s="43"/>
      <c r="I464" s="44"/>
      <c r="J464" s="44"/>
      <c r="K464" s="44"/>
      <c r="L464" s="45"/>
      <c r="M464" s="46"/>
      <c r="O464" s="44"/>
      <c r="DI464" s="1"/>
    </row>
    <row r="465" spans="2:244" s="3" customFormat="1" x14ac:dyDescent="0.2">
      <c r="B465" s="17"/>
      <c r="C465" s="18"/>
      <c r="D465" s="19"/>
      <c r="E465" s="20"/>
      <c r="F465" s="20"/>
      <c r="G465" s="21"/>
      <c r="H465" s="43"/>
      <c r="I465" s="44"/>
      <c r="J465" s="44"/>
      <c r="K465" s="44"/>
      <c r="L465" s="45"/>
      <c r="M465" s="46"/>
      <c r="O465" s="44"/>
      <c r="DI465" s="1"/>
    </row>
    <row r="466" spans="2:244" s="3" customFormat="1" x14ac:dyDescent="0.2">
      <c r="B466" s="17"/>
      <c r="C466" s="18"/>
      <c r="D466" s="19"/>
      <c r="E466" s="20"/>
      <c r="F466" s="20"/>
      <c r="G466" s="21"/>
      <c r="H466" s="43"/>
      <c r="I466" s="44"/>
      <c r="J466" s="44"/>
      <c r="K466" s="44"/>
      <c r="L466" s="45"/>
      <c r="M466" s="46"/>
      <c r="O466" s="44"/>
      <c r="DI466" s="1"/>
    </row>
    <row r="467" spans="2:244" s="3" customFormat="1" x14ac:dyDescent="0.2">
      <c r="B467" s="17"/>
      <c r="C467" s="18"/>
      <c r="D467" s="19"/>
      <c r="E467" s="20"/>
      <c r="F467" s="20"/>
      <c r="G467" s="21"/>
      <c r="H467" s="43"/>
      <c r="I467" s="44"/>
      <c r="J467" s="44"/>
      <c r="K467" s="44"/>
      <c r="L467" s="45"/>
      <c r="M467" s="46"/>
      <c r="O467" s="44"/>
      <c r="DI467" s="1"/>
    </row>
    <row r="468" spans="2:244" s="3" customFormat="1" x14ac:dyDescent="0.2">
      <c r="B468" s="17"/>
      <c r="C468" s="18"/>
      <c r="D468" s="19"/>
      <c r="E468" s="20"/>
      <c r="F468" s="20"/>
      <c r="G468" s="21"/>
      <c r="H468" s="43"/>
      <c r="I468" s="44"/>
      <c r="J468" s="44"/>
      <c r="K468" s="44"/>
      <c r="L468" s="45"/>
      <c r="M468" s="46"/>
      <c r="O468" s="44"/>
      <c r="DI468" s="1"/>
    </row>
    <row r="469" spans="2:244" s="3" customFormat="1" x14ac:dyDescent="0.2">
      <c r="B469" s="17"/>
      <c r="C469" s="18"/>
      <c r="D469" s="19"/>
      <c r="E469" s="20"/>
      <c r="F469" s="20"/>
      <c r="G469" s="21"/>
      <c r="H469" s="43"/>
      <c r="I469" s="44"/>
      <c r="J469" s="44"/>
      <c r="K469" s="44"/>
      <c r="L469" s="45"/>
      <c r="M469" s="46"/>
      <c r="O469" s="44"/>
      <c r="DI469" s="1"/>
    </row>
    <row r="470" spans="2:244" s="3" customFormat="1" x14ac:dyDescent="0.2">
      <c r="B470" s="17"/>
      <c r="C470" s="18"/>
      <c r="D470" s="19"/>
      <c r="E470" s="20"/>
      <c r="F470" s="20"/>
      <c r="G470" s="21"/>
      <c r="H470" s="43"/>
      <c r="I470" s="44"/>
      <c r="J470" s="44"/>
      <c r="K470" s="44"/>
      <c r="L470" s="45"/>
      <c r="M470" s="46"/>
      <c r="O470" s="44"/>
      <c r="DI470" s="1"/>
    </row>
    <row r="471" spans="2:244" s="3" customFormat="1" x14ac:dyDescent="0.2">
      <c r="B471" s="17"/>
      <c r="C471" s="18"/>
      <c r="D471" s="19"/>
      <c r="E471" s="20"/>
      <c r="F471" s="20"/>
      <c r="G471" s="21"/>
      <c r="H471" s="15"/>
      <c r="DI471" s="1"/>
      <c r="DJ471" s="1"/>
      <c r="DK471" s="1"/>
      <c r="DL471" s="1"/>
      <c r="DM471" s="1"/>
      <c r="DN471" s="1"/>
      <c r="DO471" s="1"/>
      <c r="DP471" s="1"/>
      <c r="DQ471" s="1"/>
      <c r="DR471" s="1"/>
      <c r="DS471" s="1"/>
      <c r="DT471" s="1"/>
      <c r="DU471" s="1"/>
      <c r="DV471" s="1"/>
      <c r="DW471" s="1"/>
      <c r="DX471" s="1"/>
      <c r="DY471" s="1"/>
      <c r="DZ471" s="1"/>
      <c r="EA471" s="1"/>
      <c r="EB471" s="1"/>
      <c r="EC471" s="1"/>
      <c r="ED471" s="1"/>
      <c r="EE471" s="1"/>
      <c r="EF471" s="1"/>
      <c r="EG471" s="1"/>
      <c r="EH471" s="1"/>
      <c r="EI471" s="1"/>
      <c r="EJ471" s="1"/>
      <c r="EK471" s="1"/>
      <c r="EL471" s="1"/>
      <c r="EM471" s="1"/>
      <c r="EN471" s="1"/>
      <c r="EO471" s="1"/>
      <c r="EP471" s="1"/>
      <c r="EQ471" s="1"/>
      <c r="ER471" s="1"/>
      <c r="ES471" s="1"/>
      <c r="ET471" s="1"/>
      <c r="EU471" s="1"/>
      <c r="EV471" s="1"/>
      <c r="EW471" s="1"/>
      <c r="EX471" s="1"/>
      <c r="EY471" s="1"/>
      <c r="EZ471" s="1"/>
      <c r="FA471" s="1"/>
      <c r="FB471" s="1"/>
      <c r="FC471" s="1"/>
      <c r="FD471" s="1"/>
      <c r="FE471" s="1"/>
      <c r="FF471" s="1"/>
      <c r="FG471" s="1"/>
      <c r="FH471" s="1"/>
      <c r="FI471" s="1"/>
      <c r="FJ471" s="1"/>
      <c r="FK471" s="1"/>
      <c r="FL471" s="1"/>
      <c r="FM471" s="1"/>
      <c r="FN471" s="1"/>
      <c r="FO471" s="1"/>
      <c r="FP471" s="1"/>
      <c r="FQ471" s="1"/>
      <c r="FR471" s="1"/>
      <c r="FS471" s="1"/>
      <c r="FT471" s="1"/>
      <c r="FU471" s="1"/>
      <c r="FV471" s="1"/>
      <c r="FW471" s="1"/>
      <c r="FX471" s="1"/>
      <c r="FY471" s="1"/>
      <c r="FZ471" s="1"/>
      <c r="GA471" s="1"/>
      <c r="GB471" s="1"/>
      <c r="GC471" s="1"/>
      <c r="GD471" s="1"/>
      <c r="GE471" s="1"/>
      <c r="GF471" s="1"/>
      <c r="GG471" s="1"/>
      <c r="GH471" s="1"/>
      <c r="GI471" s="1"/>
      <c r="GJ471" s="1"/>
      <c r="GK471" s="1"/>
      <c r="GL471" s="1"/>
      <c r="GM471" s="1"/>
      <c r="GN471" s="1"/>
      <c r="GO471" s="1"/>
      <c r="GP471" s="1"/>
      <c r="GQ471" s="1"/>
      <c r="GR471" s="1"/>
      <c r="GS471" s="1"/>
      <c r="GT471" s="1"/>
      <c r="GU471" s="1"/>
      <c r="GV471" s="1"/>
      <c r="GW471" s="1"/>
      <c r="GX471" s="1"/>
      <c r="GY471" s="1"/>
      <c r="GZ471" s="1"/>
      <c r="HA471" s="1"/>
      <c r="HB471" s="1"/>
      <c r="HC471" s="1"/>
      <c r="HD471" s="1"/>
      <c r="HE471" s="1"/>
      <c r="HF471" s="1"/>
      <c r="HG471" s="1"/>
      <c r="HH471" s="1"/>
      <c r="HI471" s="1"/>
      <c r="HJ471" s="1"/>
      <c r="HK471" s="1"/>
      <c r="HL471" s="1"/>
      <c r="HM471" s="1"/>
      <c r="HN471" s="1"/>
      <c r="HO471" s="1"/>
      <c r="HP471" s="1"/>
      <c r="HQ471" s="1"/>
      <c r="HR471" s="1"/>
      <c r="HS471" s="1"/>
      <c r="HT471" s="1"/>
      <c r="HU471" s="1"/>
      <c r="HV471" s="1"/>
      <c r="HW471" s="1"/>
      <c r="HX471" s="1"/>
      <c r="HY471" s="1"/>
      <c r="HZ471" s="1"/>
      <c r="IA471" s="1"/>
      <c r="IB471" s="1"/>
      <c r="IC471" s="1"/>
      <c r="ID471" s="1"/>
      <c r="IE471" s="1"/>
      <c r="IF471" s="1"/>
      <c r="IG471" s="1"/>
      <c r="IH471" s="1"/>
      <c r="II471" s="1"/>
      <c r="IJ471" s="1"/>
    </row>
    <row r="472" spans="2:244" x14ac:dyDescent="0.2">
      <c r="B472" s="17"/>
      <c r="C472" s="18"/>
      <c r="D472" s="19"/>
      <c r="E472" s="20"/>
      <c r="F472" s="20"/>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sheetData>
  <mergeCells count="1">
    <mergeCell ref="B4:C4"/>
  </mergeCells>
  <dataValidations disablePrompts="1" count="1">
    <dataValidation type="list" allowBlank="1" showInputMessage="1" showErrorMessage="1" sqref="IO5 WVB982850 WLF982850 WBJ982850 VRN982850 VHR982850 UXV982850 UNZ982850 UED982850 TUH982850 TKL982850 TAP982850 SQT982850 SGX982850 RXB982850 RNF982850 RDJ982850 QTN982850 QJR982850 PZV982850 PPZ982850 PGD982850 OWH982850 OML982850 OCP982850 NST982850 NIX982850 MZB982850 MPF982850 MFJ982850 LVN982850 LLR982850 LBV982850 KRZ982850 KID982850 JYH982850 JOL982850 JEP982850 IUT982850 IKX982850 IBB982850 HRF982850 HHJ982850 GXN982850 GNR982850 GDV982850 FTZ982850 FKD982850 FAH982850 EQL982850 EGP982850 DWT982850 DMX982850 DDB982850 CTF982850 CJJ982850 BZN982850 BPR982850 BFV982850 AVZ982850 AMD982850 ACH982850 SL982850 IP982850 C982850 WVB917314 WLF917314 WBJ917314 VRN917314 VHR917314 UXV917314 UNZ917314 UED917314 TUH917314 TKL917314 TAP917314 SQT917314 SGX917314 RXB917314 RNF917314 RDJ917314 QTN917314 QJR917314 PZV917314 PPZ917314 PGD917314 OWH917314 OML917314 OCP917314 NST917314 NIX917314 MZB917314 MPF917314 MFJ917314 LVN917314 LLR917314 LBV917314 KRZ917314 KID917314 JYH917314 JOL917314 JEP917314 IUT917314 IKX917314 IBB917314 HRF917314 HHJ917314 GXN917314 GNR917314 GDV917314 FTZ917314 FKD917314 FAH917314 EQL917314 EGP917314 DWT917314 DMX917314 DDB917314 CTF917314 CJJ917314 BZN917314 BPR917314 BFV917314 AVZ917314 AMD917314 ACH917314 SL917314 IP917314 C917314 WVB851778 WLF851778 WBJ851778 VRN851778 VHR851778 UXV851778 UNZ851778 UED851778 TUH851778 TKL851778 TAP851778 SQT851778 SGX851778 RXB851778 RNF851778 RDJ851778 QTN851778 QJR851778 PZV851778 PPZ851778 PGD851778 OWH851778 OML851778 OCP851778 NST851778 NIX851778 MZB851778 MPF851778 MFJ851778 LVN851778 LLR851778 LBV851778 KRZ851778 KID851778 JYH851778 JOL851778 JEP851778 IUT851778 IKX851778 IBB851778 HRF851778 HHJ851778 GXN851778 GNR851778 GDV851778 FTZ851778 FKD851778 FAH851778 EQL851778 EGP851778 DWT851778 DMX851778 DDB851778 CTF851778 CJJ851778 BZN851778 BPR851778 BFV851778 AVZ851778 AMD851778 ACH851778 SL851778 IP851778 C851778 WVB786242 WLF786242 WBJ786242 VRN786242 VHR786242 UXV786242 UNZ786242 UED786242 TUH786242 TKL786242 TAP786242 SQT786242 SGX786242 RXB786242 RNF786242 RDJ786242 QTN786242 QJR786242 PZV786242 PPZ786242 PGD786242 OWH786242 OML786242 OCP786242 NST786242 NIX786242 MZB786242 MPF786242 MFJ786242 LVN786242 LLR786242 LBV786242 KRZ786242 KID786242 JYH786242 JOL786242 JEP786242 IUT786242 IKX786242 IBB786242 HRF786242 HHJ786242 GXN786242 GNR786242 GDV786242 FTZ786242 FKD786242 FAH786242 EQL786242 EGP786242 DWT786242 DMX786242 DDB786242 CTF786242 CJJ786242 BZN786242 BPR786242 BFV786242 AVZ786242 AMD786242 ACH786242 SL786242 IP786242 C786242 WVB720706 WLF720706 WBJ720706 VRN720706 VHR720706 UXV720706 UNZ720706 UED720706 TUH720706 TKL720706 TAP720706 SQT720706 SGX720706 RXB720706 RNF720706 RDJ720706 QTN720706 QJR720706 PZV720706 PPZ720706 PGD720706 OWH720706 OML720706 OCP720706 NST720706 NIX720706 MZB720706 MPF720706 MFJ720706 LVN720706 LLR720706 LBV720706 KRZ720706 KID720706 JYH720706 JOL720706 JEP720706 IUT720706 IKX720706 IBB720706 HRF720706 HHJ720706 GXN720706 GNR720706 GDV720706 FTZ720706 FKD720706 FAH720706 EQL720706 EGP720706 DWT720706 DMX720706 DDB720706 CTF720706 CJJ720706 BZN720706 BPR720706 BFV720706 AVZ720706 AMD720706 ACH720706 SL720706 IP720706 C720706 WVB655170 WLF655170 WBJ655170 VRN655170 VHR655170 UXV655170 UNZ655170 UED655170 TUH655170 TKL655170 TAP655170 SQT655170 SGX655170 RXB655170 RNF655170 RDJ655170 QTN655170 QJR655170 PZV655170 PPZ655170 PGD655170 OWH655170 OML655170 OCP655170 NST655170 NIX655170 MZB655170 MPF655170 MFJ655170 LVN655170 LLR655170 LBV655170 KRZ655170 KID655170 JYH655170 JOL655170 JEP655170 IUT655170 IKX655170 IBB655170 HRF655170 HHJ655170 GXN655170 GNR655170 GDV655170 FTZ655170 FKD655170 FAH655170 EQL655170 EGP655170 DWT655170 DMX655170 DDB655170 CTF655170 CJJ655170 BZN655170 BPR655170 BFV655170 AVZ655170 AMD655170 ACH655170 SL655170 IP655170 C655170 WVB589634 WLF589634 WBJ589634 VRN589634 VHR589634 UXV589634 UNZ589634 UED589634 TUH589634 TKL589634 TAP589634 SQT589634 SGX589634 RXB589634 RNF589634 RDJ589634 QTN589634 QJR589634 PZV589634 PPZ589634 PGD589634 OWH589634 OML589634 OCP589634 NST589634 NIX589634 MZB589634 MPF589634 MFJ589634 LVN589634 LLR589634 LBV589634 KRZ589634 KID589634 JYH589634 JOL589634 JEP589634 IUT589634 IKX589634 IBB589634 HRF589634 HHJ589634 GXN589634 GNR589634 GDV589634 FTZ589634 FKD589634 FAH589634 EQL589634 EGP589634 DWT589634 DMX589634 DDB589634 CTF589634 CJJ589634 BZN589634 BPR589634 BFV589634 AVZ589634 AMD589634 ACH589634 SL589634 IP589634 C589634 WVB524098 WLF524098 WBJ524098 VRN524098 VHR524098 UXV524098 UNZ524098 UED524098 TUH524098 TKL524098 TAP524098 SQT524098 SGX524098 RXB524098 RNF524098 RDJ524098 QTN524098 QJR524098 PZV524098 PPZ524098 PGD524098 OWH524098 OML524098 OCP524098 NST524098 NIX524098 MZB524098 MPF524098 MFJ524098 LVN524098 LLR524098 LBV524098 KRZ524098 KID524098 JYH524098 JOL524098 JEP524098 IUT524098 IKX524098 IBB524098 HRF524098 HHJ524098 GXN524098 GNR524098 GDV524098 FTZ524098 FKD524098 FAH524098 EQL524098 EGP524098 DWT524098 DMX524098 DDB524098 CTF524098 CJJ524098 BZN524098 BPR524098 BFV524098 AVZ524098 AMD524098 ACH524098 SL524098 IP524098 C524098 WVB458562 WLF458562 WBJ458562 VRN458562 VHR458562 UXV458562 UNZ458562 UED458562 TUH458562 TKL458562 TAP458562 SQT458562 SGX458562 RXB458562 RNF458562 RDJ458562 QTN458562 QJR458562 PZV458562 PPZ458562 PGD458562 OWH458562 OML458562 OCP458562 NST458562 NIX458562 MZB458562 MPF458562 MFJ458562 LVN458562 LLR458562 LBV458562 KRZ458562 KID458562 JYH458562 JOL458562 JEP458562 IUT458562 IKX458562 IBB458562 HRF458562 HHJ458562 GXN458562 GNR458562 GDV458562 FTZ458562 FKD458562 FAH458562 EQL458562 EGP458562 DWT458562 DMX458562 DDB458562 CTF458562 CJJ458562 BZN458562 BPR458562 BFV458562 AVZ458562 AMD458562 ACH458562 SL458562 IP458562 C458562 WVB393026 WLF393026 WBJ393026 VRN393026 VHR393026 UXV393026 UNZ393026 UED393026 TUH393026 TKL393026 TAP393026 SQT393026 SGX393026 RXB393026 RNF393026 RDJ393026 QTN393026 QJR393026 PZV393026 PPZ393026 PGD393026 OWH393026 OML393026 OCP393026 NST393026 NIX393026 MZB393026 MPF393026 MFJ393026 LVN393026 LLR393026 LBV393026 KRZ393026 KID393026 JYH393026 JOL393026 JEP393026 IUT393026 IKX393026 IBB393026 HRF393026 HHJ393026 GXN393026 GNR393026 GDV393026 FTZ393026 FKD393026 FAH393026 EQL393026 EGP393026 DWT393026 DMX393026 DDB393026 CTF393026 CJJ393026 BZN393026 BPR393026 BFV393026 AVZ393026 AMD393026 ACH393026 SL393026 IP393026 C393026 WVB327490 WLF327490 WBJ327490 VRN327490 VHR327490 UXV327490 UNZ327490 UED327490 TUH327490 TKL327490 TAP327490 SQT327490 SGX327490 RXB327490 RNF327490 RDJ327490 QTN327490 QJR327490 PZV327490 PPZ327490 PGD327490 OWH327490 OML327490 OCP327490 NST327490 NIX327490 MZB327490 MPF327490 MFJ327490 LVN327490 LLR327490 LBV327490 KRZ327490 KID327490 JYH327490 JOL327490 JEP327490 IUT327490 IKX327490 IBB327490 HRF327490 HHJ327490 GXN327490 GNR327490 GDV327490 FTZ327490 FKD327490 FAH327490 EQL327490 EGP327490 DWT327490 DMX327490 DDB327490 CTF327490 CJJ327490 BZN327490 BPR327490 BFV327490 AVZ327490 AMD327490 ACH327490 SL327490 IP327490 C327490 WVB261954 WLF261954 WBJ261954 VRN261954 VHR261954 UXV261954 UNZ261954 UED261954 TUH261954 TKL261954 TAP261954 SQT261954 SGX261954 RXB261954 RNF261954 RDJ261954 QTN261954 QJR261954 PZV261954 PPZ261954 PGD261954 OWH261954 OML261954 OCP261954 NST261954 NIX261954 MZB261954 MPF261954 MFJ261954 LVN261954 LLR261954 LBV261954 KRZ261954 KID261954 JYH261954 JOL261954 JEP261954 IUT261954 IKX261954 IBB261954 HRF261954 HHJ261954 GXN261954 GNR261954 GDV261954 FTZ261954 FKD261954 FAH261954 EQL261954 EGP261954 DWT261954 DMX261954 DDB261954 CTF261954 CJJ261954 BZN261954 BPR261954 BFV261954 AVZ261954 AMD261954 ACH261954 SL261954 IP261954 C261954 WVB196418 WLF196418 WBJ196418 VRN196418 VHR196418 UXV196418 UNZ196418 UED196418 TUH196418 TKL196418 TAP196418 SQT196418 SGX196418 RXB196418 RNF196418 RDJ196418 QTN196418 QJR196418 PZV196418 PPZ196418 PGD196418 OWH196418 OML196418 OCP196418 NST196418 NIX196418 MZB196418 MPF196418 MFJ196418 LVN196418 LLR196418 LBV196418 KRZ196418 KID196418 JYH196418 JOL196418 JEP196418 IUT196418 IKX196418 IBB196418 HRF196418 HHJ196418 GXN196418 GNR196418 GDV196418 FTZ196418 FKD196418 FAH196418 EQL196418 EGP196418 DWT196418 DMX196418 DDB196418 CTF196418 CJJ196418 BZN196418 BPR196418 BFV196418 AVZ196418 AMD196418 ACH196418 SL196418 IP196418 C196418 WVB130882 WLF130882 WBJ130882 VRN130882 VHR130882 UXV130882 UNZ130882 UED130882 TUH130882 TKL130882 TAP130882 SQT130882 SGX130882 RXB130882 RNF130882 RDJ130882 QTN130882 QJR130882 PZV130882 PPZ130882 PGD130882 OWH130882 OML130882 OCP130882 NST130882 NIX130882 MZB130882 MPF130882 MFJ130882 LVN130882 LLR130882 LBV130882 KRZ130882 KID130882 JYH130882 JOL130882 JEP130882 IUT130882 IKX130882 IBB130882 HRF130882 HHJ130882 GXN130882 GNR130882 GDV130882 FTZ130882 FKD130882 FAH130882 EQL130882 EGP130882 DWT130882 DMX130882 DDB130882 CTF130882 CJJ130882 BZN130882 BPR130882 BFV130882 AVZ130882 AMD130882 ACH130882 SL130882 IP130882 C130882 WVB65346 WLF65346 WBJ65346 VRN65346 VHR65346 UXV65346 UNZ65346 UED65346 TUH65346 TKL65346 TAP65346 SQT65346 SGX65346 RXB65346 RNF65346 RDJ65346 QTN65346 QJR65346 PZV65346 PPZ65346 PGD65346 OWH65346 OML65346 OCP65346 NST65346 NIX65346 MZB65346 MPF65346 MFJ65346 LVN65346 LLR65346 LBV65346 KRZ65346 KID65346 JYH65346 JOL65346 JEP65346 IUT65346 IKX65346 IBB65346 HRF65346 HHJ65346 GXN65346 GNR65346 GDV65346 FTZ65346 FKD65346 FAH65346 EQL65346 EGP65346 DWT65346 DMX65346 DDB65346 CTF65346 CJJ65346 BZN65346 BPR65346 BFV65346 AVZ65346 AMD65346 ACH65346 SL65346 IP65346 C65346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customProperties>
    <customPr name="SHEET_UNIQUE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4"/>
  <sheetViews>
    <sheetView showGridLines="0" workbookViewId="0">
      <selection activeCell="D7" sqref="D7"/>
    </sheetView>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13</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38040</v>
      </c>
      <c r="D7" s="49">
        <v>44.436700000000002</v>
      </c>
      <c r="E7" s="50" t="s">
        <v>0</v>
      </c>
      <c r="F7" s="50" t="s">
        <v>1</v>
      </c>
      <c r="H7" s="83"/>
      <c r="I7" s="83"/>
      <c r="J7" s="83"/>
      <c r="K7" s="83"/>
      <c r="L7" s="83"/>
      <c r="M7" s="83"/>
      <c r="N7" s="83"/>
      <c r="O7" s="83"/>
      <c r="P7" s="83"/>
      <c r="Q7" s="84"/>
      <c r="DI7" s="3"/>
    </row>
    <row r="8" spans="1:113" x14ac:dyDescent="0.2">
      <c r="B8" s="17" t="s">
        <v>643</v>
      </c>
      <c r="C8" s="18">
        <v>175</v>
      </c>
      <c r="D8" s="19">
        <v>44.32</v>
      </c>
      <c r="E8" s="20" t="s">
        <v>0</v>
      </c>
      <c r="F8" s="20" t="s">
        <v>1</v>
      </c>
      <c r="H8" s="43"/>
      <c r="I8" s="83"/>
      <c r="J8" s="44"/>
      <c r="K8" s="44"/>
      <c r="L8" s="45"/>
      <c r="M8" s="46"/>
      <c r="O8" s="44"/>
      <c r="DI8" s="3"/>
    </row>
    <row r="9" spans="1:113" x14ac:dyDescent="0.2">
      <c r="B9" s="17" t="s">
        <v>644</v>
      </c>
      <c r="C9" s="18">
        <v>180</v>
      </c>
      <c r="D9" s="19">
        <v>44.31</v>
      </c>
      <c r="E9" s="20" t="s">
        <v>0</v>
      </c>
      <c r="F9" s="20" t="s">
        <v>1</v>
      </c>
      <c r="H9" s="43"/>
      <c r="I9" s="83"/>
      <c r="J9" s="44"/>
      <c r="K9" s="44"/>
      <c r="L9" s="45"/>
      <c r="M9" s="46"/>
      <c r="O9" s="44"/>
      <c r="DI9" s="3"/>
    </row>
    <row r="10" spans="1:113" x14ac:dyDescent="0.2">
      <c r="B10" s="17" t="s">
        <v>645</v>
      </c>
      <c r="C10" s="18">
        <v>176</v>
      </c>
      <c r="D10" s="19">
        <v>44.25</v>
      </c>
      <c r="E10" s="20" t="s">
        <v>0</v>
      </c>
      <c r="F10" s="20" t="s">
        <v>1</v>
      </c>
      <c r="H10" s="43"/>
      <c r="I10" s="83"/>
      <c r="J10" s="44"/>
      <c r="K10" s="44"/>
      <c r="L10" s="45"/>
      <c r="M10" s="46"/>
      <c r="O10" s="44"/>
      <c r="DI10" s="3"/>
    </row>
    <row r="11" spans="1:113" x14ac:dyDescent="0.2">
      <c r="B11" s="17" t="s">
        <v>646</v>
      </c>
      <c r="C11" s="18">
        <v>233</v>
      </c>
      <c r="D11" s="19">
        <v>44.4</v>
      </c>
      <c r="E11" s="20" t="s">
        <v>0</v>
      </c>
      <c r="F11" s="20" t="s">
        <v>1</v>
      </c>
      <c r="H11" s="43"/>
      <c r="I11" s="83"/>
      <c r="J11" s="44"/>
      <c r="K11" s="44"/>
      <c r="L11" s="45"/>
      <c r="M11" s="46"/>
      <c r="O11" s="44"/>
      <c r="DI11" s="3"/>
    </row>
    <row r="12" spans="1:113" x14ac:dyDescent="0.2">
      <c r="B12" s="17" t="s">
        <v>647</v>
      </c>
      <c r="C12" s="18">
        <v>127</v>
      </c>
      <c r="D12" s="19">
        <v>44.52</v>
      </c>
      <c r="E12" s="20" t="s">
        <v>0</v>
      </c>
      <c r="F12" s="20" t="s">
        <v>1</v>
      </c>
      <c r="H12" s="43"/>
      <c r="I12" s="83"/>
      <c r="J12" s="44"/>
      <c r="K12" s="44"/>
      <c r="L12" s="45"/>
      <c r="M12" s="46"/>
      <c r="O12" s="44"/>
      <c r="DI12" s="3"/>
    </row>
    <row r="13" spans="1:113" x14ac:dyDescent="0.2">
      <c r="B13" s="17" t="s">
        <v>648</v>
      </c>
      <c r="C13" s="18">
        <v>210</v>
      </c>
      <c r="D13" s="19">
        <v>44.48</v>
      </c>
      <c r="E13" s="20" t="s">
        <v>0</v>
      </c>
      <c r="F13" s="20" t="s">
        <v>1</v>
      </c>
      <c r="H13" s="43"/>
      <c r="I13" s="83"/>
      <c r="J13" s="44"/>
      <c r="K13" s="44"/>
      <c r="L13" s="45"/>
      <c r="M13" s="46"/>
      <c r="O13" s="44"/>
      <c r="DI13" s="3"/>
    </row>
    <row r="14" spans="1:113" x14ac:dyDescent="0.2">
      <c r="B14" s="17" t="s">
        <v>648</v>
      </c>
      <c r="C14" s="18">
        <v>40</v>
      </c>
      <c r="D14" s="19">
        <v>44.49</v>
      </c>
      <c r="E14" s="20" t="s">
        <v>0</v>
      </c>
      <c r="F14" s="20" t="s">
        <v>1</v>
      </c>
      <c r="H14" s="43"/>
      <c r="I14" s="83"/>
      <c r="J14" s="44"/>
      <c r="K14" s="44"/>
      <c r="L14" s="45"/>
      <c r="M14" s="46"/>
      <c r="O14" s="44"/>
      <c r="DI14" s="3"/>
    </row>
    <row r="15" spans="1:113" x14ac:dyDescent="0.2">
      <c r="B15" s="17" t="s">
        <v>649</v>
      </c>
      <c r="C15" s="18">
        <v>309</v>
      </c>
      <c r="D15" s="19">
        <v>44.39</v>
      </c>
      <c r="E15" s="20" t="s">
        <v>0</v>
      </c>
      <c r="F15" s="20" t="s">
        <v>1</v>
      </c>
      <c r="H15" s="43"/>
      <c r="I15" s="83"/>
      <c r="J15" s="44"/>
      <c r="K15" s="44"/>
      <c r="L15" s="45"/>
      <c r="M15" s="46"/>
      <c r="O15" s="44"/>
      <c r="DI15" s="3"/>
    </row>
    <row r="16" spans="1:113" x14ac:dyDescent="0.2">
      <c r="A16" s="1"/>
      <c r="B16" s="17" t="s">
        <v>650</v>
      </c>
      <c r="C16" s="18">
        <v>53</v>
      </c>
      <c r="D16" s="19">
        <v>44.39</v>
      </c>
      <c r="E16" s="20" t="s">
        <v>0</v>
      </c>
      <c r="F16" s="20" t="s">
        <v>1</v>
      </c>
      <c r="G16" s="20"/>
      <c r="H16" s="43"/>
      <c r="I16" s="83"/>
      <c r="J16" s="44"/>
      <c r="K16" s="44"/>
      <c r="L16" s="45"/>
      <c r="M16" s="46"/>
      <c r="O16" s="44"/>
      <c r="DI16" s="3"/>
    </row>
    <row r="17" spans="1:113" x14ac:dyDescent="0.2">
      <c r="A17" s="1"/>
      <c r="B17" s="17" t="s">
        <v>651</v>
      </c>
      <c r="C17" s="18">
        <v>100</v>
      </c>
      <c r="D17" s="19">
        <v>44.39</v>
      </c>
      <c r="E17" s="20" t="s">
        <v>0</v>
      </c>
      <c r="F17" s="20" t="s">
        <v>1</v>
      </c>
      <c r="G17" s="20"/>
      <c r="H17" s="43"/>
      <c r="I17" s="83"/>
      <c r="J17" s="44"/>
      <c r="K17" s="44"/>
      <c r="L17" s="45"/>
      <c r="M17" s="46"/>
      <c r="O17" s="44"/>
      <c r="DI17" s="3"/>
    </row>
    <row r="18" spans="1:113" x14ac:dyDescent="0.2">
      <c r="A18" s="1"/>
      <c r="B18" s="17" t="s">
        <v>652</v>
      </c>
      <c r="C18" s="18">
        <v>189</v>
      </c>
      <c r="D18" s="19">
        <v>44.44</v>
      </c>
      <c r="E18" s="20" t="s">
        <v>0</v>
      </c>
      <c r="F18" s="20" t="s">
        <v>1</v>
      </c>
      <c r="G18" s="20"/>
      <c r="H18" s="43"/>
      <c r="I18" s="83"/>
      <c r="J18" s="44"/>
      <c r="K18" s="44"/>
      <c r="L18" s="45"/>
      <c r="M18" s="46"/>
      <c r="O18" s="44"/>
      <c r="DI18" s="3"/>
    </row>
    <row r="19" spans="1:113" x14ac:dyDescent="0.2">
      <c r="A19" s="1"/>
      <c r="B19" s="17" t="s">
        <v>653</v>
      </c>
      <c r="C19" s="18">
        <v>139</v>
      </c>
      <c r="D19" s="19">
        <v>44.41</v>
      </c>
      <c r="E19" s="20" t="s">
        <v>0</v>
      </c>
      <c r="F19" s="20" t="s">
        <v>1</v>
      </c>
      <c r="G19" s="20"/>
      <c r="H19" s="43"/>
      <c r="I19" s="83"/>
      <c r="J19" s="44"/>
      <c r="K19" s="44"/>
      <c r="L19" s="45"/>
      <c r="M19" s="46"/>
      <c r="O19" s="44"/>
      <c r="DI19" s="3"/>
    </row>
    <row r="20" spans="1:113" x14ac:dyDescent="0.2">
      <c r="A20" s="1"/>
      <c r="B20" s="17" t="s">
        <v>654</v>
      </c>
      <c r="C20" s="18">
        <v>31</v>
      </c>
      <c r="D20" s="19">
        <v>44.41</v>
      </c>
      <c r="E20" s="20" t="s">
        <v>0</v>
      </c>
      <c r="F20" s="20" t="s">
        <v>1</v>
      </c>
      <c r="G20" s="20"/>
      <c r="H20" s="43"/>
      <c r="I20" s="83"/>
      <c r="J20" s="44"/>
      <c r="K20" s="44"/>
      <c r="L20" s="45"/>
      <c r="M20" s="46"/>
      <c r="O20" s="44"/>
      <c r="DI20" s="3"/>
    </row>
    <row r="21" spans="1:113" x14ac:dyDescent="0.2">
      <c r="A21" s="1"/>
      <c r="B21" s="17" t="s">
        <v>655</v>
      </c>
      <c r="C21" s="18">
        <v>178</v>
      </c>
      <c r="D21" s="19">
        <v>44.4</v>
      </c>
      <c r="E21" s="20" t="s">
        <v>0</v>
      </c>
      <c r="F21" s="20" t="s">
        <v>1</v>
      </c>
      <c r="G21" s="20"/>
      <c r="H21" s="43"/>
      <c r="I21" s="83"/>
      <c r="J21" s="44"/>
      <c r="K21" s="44"/>
      <c r="L21" s="45"/>
      <c r="M21" s="46"/>
      <c r="O21" s="44"/>
      <c r="DI21" s="3"/>
    </row>
    <row r="22" spans="1:113" x14ac:dyDescent="0.2">
      <c r="A22" s="1"/>
      <c r="B22" s="17" t="s">
        <v>656</v>
      </c>
      <c r="C22" s="18">
        <v>70</v>
      </c>
      <c r="D22" s="19">
        <v>44.38</v>
      </c>
      <c r="E22" s="20" t="s">
        <v>0</v>
      </c>
      <c r="F22" s="20" t="s">
        <v>1</v>
      </c>
      <c r="G22" s="20"/>
      <c r="H22" s="43"/>
      <c r="I22" s="83"/>
      <c r="J22" s="44"/>
      <c r="K22" s="44"/>
      <c r="L22" s="45"/>
      <c r="M22" s="46"/>
      <c r="O22" s="44"/>
      <c r="DI22" s="3"/>
    </row>
    <row r="23" spans="1:113" x14ac:dyDescent="0.2">
      <c r="A23" s="1"/>
      <c r="B23" s="17" t="s">
        <v>656</v>
      </c>
      <c r="C23" s="18">
        <v>108</v>
      </c>
      <c r="D23" s="19">
        <v>44.39</v>
      </c>
      <c r="E23" s="20" t="s">
        <v>0</v>
      </c>
      <c r="F23" s="20" t="s">
        <v>1</v>
      </c>
      <c r="G23" s="20"/>
      <c r="H23" s="43"/>
      <c r="I23" s="83"/>
      <c r="J23" s="44"/>
      <c r="K23" s="44"/>
      <c r="L23" s="45"/>
      <c r="M23" s="46"/>
      <c r="O23" s="44"/>
      <c r="DI23" s="3"/>
    </row>
    <row r="24" spans="1:113" x14ac:dyDescent="0.2">
      <c r="A24" s="1"/>
      <c r="B24" s="17" t="s">
        <v>657</v>
      </c>
      <c r="C24" s="18">
        <v>213</v>
      </c>
      <c r="D24" s="19">
        <v>44.46</v>
      </c>
      <c r="E24" s="20" t="s">
        <v>0</v>
      </c>
      <c r="F24" s="20" t="s">
        <v>1</v>
      </c>
      <c r="G24" s="20"/>
      <c r="H24" s="43"/>
      <c r="I24" s="83"/>
      <c r="J24" s="44"/>
      <c r="K24" s="44"/>
      <c r="L24" s="45"/>
      <c r="M24" s="46"/>
      <c r="O24" s="44"/>
      <c r="DI24" s="3"/>
    </row>
    <row r="25" spans="1:113" x14ac:dyDescent="0.2">
      <c r="A25" s="1"/>
      <c r="B25" s="17" t="s">
        <v>658</v>
      </c>
      <c r="C25" s="18">
        <v>192</v>
      </c>
      <c r="D25" s="19">
        <v>44.46</v>
      </c>
      <c r="E25" s="20" t="s">
        <v>0</v>
      </c>
      <c r="F25" s="20" t="s">
        <v>1</v>
      </c>
      <c r="G25" s="20"/>
      <c r="H25" s="43"/>
      <c r="I25" s="83"/>
      <c r="J25" s="44"/>
      <c r="K25" s="44"/>
      <c r="L25" s="45"/>
      <c r="M25" s="46"/>
      <c r="O25" s="44"/>
      <c r="DI25" s="3"/>
    </row>
    <row r="26" spans="1:113" x14ac:dyDescent="0.2">
      <c r="A26" s="1"/>
      <c r="B26" s="17" t="s">
        <v>659</v>
      </c>
      <c r="C26" s="18">
        <v>171</v>
      </c>
      <c r="D26" s="19">
        <v>44.46</v>
      </c>
      <c r="E26" s="20" t="s">
        <v>0</v>
      </c>
      <c r="F26" s="20" t="s">
        <v>1</v>
      </c>
      <c r="G26" s="20"/>
      <c r="H26" s="43"/>
      <c r="I26" s="83"/>
      <c r="J26" s="44"/>
      <c r="K26" s="44"/>
      <c r="L26" s="45"/>
      <c r="M26" s="46"/>
      <c r="O26" s="44"/>
      <c r="DI26" s="3"/>
    </row>
    <row r="27" spans="1:113" x14ac:dyDescent="0.2">
      <c r="A27" s="1"/>
      <c r="B27" s="17" t="s">
        <v>660</v>
      </c>
      <c r="C27" s="18">
        <v>258</v>
      </c>
      <c r="D27" s="19">
        <v>44.5</v>
      </c>
      <c r="E27" s="20" t="s">
        <v>0</v>
      </c>
      <c r="F27" s="20" t="s">
        <v>1</v>
      </c>
      <c r="G27" s="20"/>
      <c r="H27" s="43"/>
      <c r="I27" s="83"/>
      <c r="J27" s="44"/>
      <c r="K27" s="44"/>
      <c r="L27" s="45"/>
      <c r="M27" s="46"/>
      <c r="O27" s="44"/>
      <c r="DI27" s="3"/>
    </row>
    <row r="28" spans="1:113" x14ac:dyDescent="0.2">
      <c r="A28" s="1"/>
      <c r="B28" s="17" t="s">
        <v>661</v>
      </c>
      <c r="C28" s="18">
        <v>86</v>
      </c>
      <c r="D28" s="19">
        <v>44.49</v>
      </c>
      <c r="E28" s="20" t="s">
        <v>0</v>
      </c>
      <c r="F28" s="20" t="s">
        <v>1</v>
      </c>
      <c r="G28" s="20"/>
      <c r="H28" s="43"/>
      <c r="I28" s="83"/>
      <c r="J28" s="44"/>
      <c r="K28" s="44"/>
      <c r="L28" s="45"/>
      <c r="M28" s="46"/>
      <c r="O28" s="44"/>
      <c r="DI28" s="3"/>
    </row>
    <row r="29" spans="1:113" x14ac:dyDescent="0.2">
      <c r="A29" s="1"/>
      <c r="B29" s="17" t="s">
        <v>662</v>
      </c>
      <c r="C29" s="18">
        <v>223</v>
      </c>
      <c r="D29" s="19">
        <v>44.49</v>
      </c>
      <c r="E29" s="20" t="s">
        <v>0</v>
      </c>
      <c r="F29" s="20" t="s">
        <v>1</v>
      </c>
      <c r="H29" s="43"/>
      <c r="I29" s="83"/>
      <c r="J29" s="44"/>
      <c r="K29" s="44"/>
      <c r="L29" s="45"/>
      <c r="M29" s="46"/>
      <c r="O29" s="44"/>
      <c r="DI29" s="3"/>
    </row>
    <row r="30" spans="1:113" x14ac:dyDescent="0.2">
      <c r="A30" s="1"/>
      <c r="B30" s="17" t="s">
        <v>663</v>
      </c>
      <c r="C30" s="18">
        <v>360</v>
      </c>
      <c r="D30" s="19">
        <v>44.49</v>
      </c>
      <c r="E30" s="20" t="s">
        <v>0</v>
      </c>
      <c r="F30" s="20" t="s">
        <v>1</v>
      </c>
      <c r="H30" s="43"/>
      <c r="I30" s="83"/>
      <c r="J30" s="44"/>
      <c r="K30" s="44"/>
      <c r="L30" s="45"/>
      <c r="M30" s="46"/>
      <c r="O30" s="44"/>
      <c r="DI30" s="3"/>
    </row>
    <row r="31" spans="1:113" x14ac:dyDescent="0.2">
      <c r="A31" s="1"/>
      <c r="B31" s="17" t="s">
        <v>664</v>
      </c>
      <c r="C31" s="18">
        <v>70</v>
      </c>
      <c r="D31" s="19">
        <v>44.49</v>
      </c>
      <c r="E31" s="20" t="s">
        <v>0</v>
      </c>
      <c r="F31" s="20" t="s">
        <v>1</v>
      </c>
      <c r="H31" s="43"/>
      <c r="I31" s="83"/>
      <c r="J31" s="44"/>
      <c r="K31" s="44"/>
      <c r="L31" s="45"/>
      <c r="M31" s="46"/>
      <c r="O31" s="44"/>
      <c r="DI31" s="3"/>
    </row>
    <row r="32" spans="1:113" x14ac:dyDescent="0.2">
      <c r="A32" s="1"/>
      <c r="B32" s="17" t="s">
        <v>665</v>
      </c>
      <c r="C32" s="18">
        <v>205</v>
      </c>
      <c r="D32" s="19">
        <v>44.49</v>
      </c>
      <c r="E32" s="20" t="s">
        <v>0</v>
      </c>
      <c r="F32" s="20" t="s">
        <v>1</v>
      </c>
      <c r="H32" s="43"/>
      <c r="I32" s="83"/>
      <c r="J32" s="44"/>
      <c r="K32" s="44"/>
      <c r="L32" s="45"/>
      <c r="M32" s="46"/>
      <c r="O32" s="44"/>
      <c r="DI32" s="3"/>
    </row>
    <row r="33" spans="1:113" x14ac:dyDescent="0.2">
      <c r="A33" s="1"/>
      <c r="B33" s="17" t="s">
        <v>666</v>
      </c>
      <c r="C33" s="18">
        <v>112</v>
      </c>
      <c r="D33" s="19">
        <v>44.49</v>
      </c>
      <c r="E33" s="20" t="s">
        <v>0</v>
      </c>
      <c r="F33" s="20" t="s">
        <v>1</v>
      </c>
      <c r="H33" s="43"/>
      <c r="I33" s="83"/>
      <c r="J33" s="44"/>
      <c r="K33" s="44"/>
      <c r="L33" s="45"/>
      <c r="M33" s="46"/>
      <c r="O33" s="44"/>
      <c r="DI33" s="3"/>
    </row>
    <row r="34" spans="1:113" x14ac:dyDescent="0.2">
      <c r="A34" s="1"/>
      <c r="B34" s="17" t="s">
        <v>667</v>
      </c>
      <c r="C34" s="18">
        <v>43</v>
      </c>
      <c r="D34" s="19">
        <v>44.49</v>
      </c>
      <c r="E34" s="20" t="s">
        <v>0</v>
      </c>
      <c r="F34" s="20" t="s">
        <v>1</v>
      </c>
      <c r="H34" s="43"/>
      <c r="I34" s="83"/>
      <c r="J34" s="44"/>
      <c r="K34" s="44"/>
      <c r="L34" s="45"/>
      <c r="M34" s="46"/>
      <c r="O34" s="44"/>
      <c r="DI34" s="3"/>
    </row>
    <row r="35" spans="1:113" x14ac:dyDescent="0.2">
      <c r="A35" s="1"/>
      <c r="B35" s="17" t="s">
        <v>668</v>
      </c>
      <c r="C35" s="18">
        <v>209</v>
      </c>
      <c r="D35" s="19">
        <v>44.49</v>
      </c>
      <c r="E35" s="20" t="s">
        <v>0</v>
      </c>
      <c r="F35" s="20" t="s">
        <v>1</v>
      </c>
      <c r="H35" s="43"/>
      <c r="I35" s="83"/>
      <c r="J35" s="44"/>
      <c r="K35" s="44"/>
      <c r="L35" s="45"/>
      <c r="M35" s="46"/>
      <c r="O35" s="44"/>
      <c r="DI35" s="3"/>
    </row>
    <row r="36" spans="1:113" x14ac:dyDescent="0.2">
      <c r="A36" s="1"/>
      <c r="B36" s="17" t="s">
        <v>669</v>
      </c>
      <c r="C36" s="18">
        <v>135</v>
      </c>
      <c r="D36" s="19">
        <v>44.48</v>
      </c>
      <c r="E36" s="20" t="s">
        <v>0</v>
      </c>
      <c r="F36" s="20" t="s">
        <v>1</v>
      </c>
      <c r="H36" s="43"/>
      <c r="I36" s="83"/>
      <c r="J36" s="44"/>
      <c r="K36" s="44"/>
      <c r="L36" s="45"/>
      <c r="M36" s="46"/>
      <c r="O36" s="44"/>
      <c r="DI36" s="3"/>
    </row>
    <row r="37" spans="1:113" x14ac:dyDescent="0.2">
      <c r="A37" s="1"/>
      <c r="B37" s="17" t="s">
        <v>670</v>
      </c>
      <c r="C37" s="18">
        <v>71</v>
      </c>
      <c r="D37" s="19">
        <v>44.46</v>
      </c>
      <c r="E37" s="20" t="s">
        <v>0</v>
      </c>
      <c r="F37" s="20" t="s">
        <v>1</v>
      </c>
      <c r="H37" s="43"/>
      <c r="I37" s="83"/>
      <c r="J37" s="44"/>
      <c r="K37" s="44"/>
      <c r="L37" s="45"/>
      <c r="M37" s="46"/>
      <c r="O37" s="44"/>
      <c r="DI37" s="3"/>
    </row>
    <row r="38" spans="1:113" x14ac:dyDescent="0.2">
      <c r="A38" s="1"/>
      <c r="B38" s="17" t="s">
        <v>671</v>
      </c>
      <c r="C38" s="18">
        <v>228</v>
      </c>
      <c r="D38" s="19">
        <v>44.47</v>
      </c>
      <c r="E38" s="20" t="s">
        <v>0</v>
      </c>
      <c r="F38" s="20" t="s">
        <v>1</v>
      </c>
      <c r="H38" s="43"/>
      <c r="I38" s="83"/>
      <c r="J38" s="44"/>
      <c r="K38" s="44"/>
      <c r="L38" s="45"/>
      <c r="M38" s="46"/>
      <c r="O38" s="44"/>
      <c r="DI38" s="3"/>
    </row>
    <row r="39" spans="1:113" x14ac:dyDescent="0.2">
      <c r="A39" s="1"/>
      <c r="B39" s="17" t="s">
        <v>672</v>
      </c>
      <c r="C39" s="18">
        <v>145</v>
      </c>
      <c r="D39" s="19">
        <v>44.47</v>
      </c>
      <c r="E39" s="20" t="s">
        <v>0</v>
      </c>
      <c r="F39" s="20" t="s">
        <v>1</v>
      </c>
      <c r="H39" s="43"/>
      <c r="I39" s="83"/>
      <c r="J39" s="44"/>
      <c r="K39" s="44"/>
      <c r="L39" s="45"/>
      <c r="M39" s="46"/>
      <c r="O39" s="44"/>
      <c r="DI39" s="3"/>
    </row>
    <row r="40" spans="1:113" x14ac:dyDescent="0.2">
      <c r="A40" s="1"/>
      <c r="B40" s="17" t="s">
        <v>673</v>
      </c>
      <c r="C40" s="18">
        <v>226</v>
      </c>
      <c r="D40" s="19">
        <v>44.46</v>
      </c>
      <c r="E40" s="20" t="s">
        <v>0</v>
      </c>
      <c r="F40" s="20" t="s">
        <v>1</v>
      </c>
      <c r="H40" s="43"/>
      <c r="I40" s="83"/>
      <c r="J40" s="44"/>
      <c r="K40" s="44"/>
      <c r="L40" s="45"/>
      <c r="M40" s="46"/>
      <c r="O40" s="44"/>
      <c r="DI40" s="3"/>
    </row>
    <row r="41" spans="1:113" x14ac:dyDescent="0.2">
      <c r="A41" s="1"/>
      <c r="B41" s="17" t="s">
        <v>674</v>
      </c>
      <c r="C41" s="18">
        <v>144</v>
      </c>
      <c r="D41" s="19">
        <v>44.47</v>
      </c>
      <c r="E41" s="20" t="s">
        <v>0</v>
      </c>
      <c r="F41" s="20" t="s">
        <v>1</v>
      </c>
      <c r="H41" s="43"/>
      <c r="I41" s="83"/>
      <c r="J41" s="44"/>
      <c r="K41" s="44"/>
      <c r="L41" s="45"/>
      <c r="M41" s="46"/>
      <c r="O41" s="44"/>
      <c r="DI41" s="3"/>
    </row>
    <row r="42" spans="1:113" x14ac:dyDescent="0.2">
      <c r="A42" s="1"/>
      <c r="B42" s="17" t="s">
        <v>675</v>
      </c>
      <c r="C42" s="18">
        <v>223</v>
      </c>
      <c r="D42" s="19">
        <v>44.48</v>
      </c>
      <c r="E42" s="20" t="s">
        <v>0</v>
      </c>
      <c r="F42" s="20" t="s">
        <v>1</v>
      </c>
      <c r="H42" s="43"/>
      <c r="I42" s="83"/>
      <c r="J42" s="44"/>
      <c r="K42" s="44"/>
      <c r="L42" s="45"/>
      <c r="M42" s="46"/>
      <c r="O42" s="44"/>
      <c r="DI42" s="3"/>
    </row>
    <row r="43" spans="1:113" x14ac:dyDescent="0.2">
      <c r="A43" s="1"/>
      <c r="B43" s="17" t="s">
        <v>676</v>
      </c>
      <c r="C43" s="18">
        <v>50</v>
      </c>
      <c r="D43" s="19">
        <v>44.48</v>
      </c>
      <c r="E43" s="20" t="s">
        <v>0</v>
      </c>
      <c r="F43" s="20" t="s">
        <v>1</v>
      </c>
      <c r="H43" s="43"/>
      <c r="I43" s="83"/>
      <c r="J43" s="44"/>
      <c r="K43" s="44"/>
      <c r="L43" s="45"/>
      <c r="M43" s="46"/>
      <c r="O43" s="44"/>
      <c r="DI43" s="3"/>
    </row>
    <row r="44" spans="1:113" x14ac:dyDescent="0.2">
      <c r="A44" s="1"/>
      <c r="B44" s="17" t="s">
        <v>677</v>
      </c>
      <c r="C44" s="18">
        <v>92</v>
      </c>
      <c r="D44" s="19">
        <v>44.48</v>
      </c>
      <c r="E44" s="20" t="s">
        <v>0</v>
      </c>
      <c r="F44" s="20" t="s">
        <v>1</v>
      </c>
      <c r="H44" s="43"/>
      <c r="I44" s="83"/>
      <c r="J44" s="44"/>
      <c r="K44" s="44"/>
      <c r="L44" s="45"/>
      <c r="M44" s="46"/>
      <c r="O44" s="44"/>
      <c r="DI44" s="3"/>
    </row>
    <row r="45" spans="1:113" x14ac:dyDescent="0.2">
      <c r="A45" s="1"/>
      <c r="B45" s="17" t="s">
        <v>678</v>
      </c>
      <c r="C45" s="18">
        <v>203</v>
      </c>
      <c r="D45" s="19">
        <v>44.44</v>
      </c>
      <c r="E45" s="20" t="s">
        <v>0</v>
      </c>
      <c r="F45" s="20" t="s">
        <v>1</v>
      </c>
      <c r="H45" s="43"/>
      <c r="I45" s="83"/>
      <c r="J45" s="44"/>
      <c r="K45" s="44"/>
      <c r="L45" s="45"/>
      <c r="M45" s="46"/>
      <c r="O45" s="44"/>
      <c r="DI45" s="3"/>
    </row>
    <row r="46" spans="1:113" x14ac:dyDescent="0.2">
      <c r="A46" s="1"/>
      <c r="B46" s="17" t="s">
        <v>679</v>
      </c>
      <c r="C46" s="18">
        <v>49</v>
      </c>
      <c r="D46" s="19">
        <v>44.44</v>
      </c>
      <c r="E46" s="20" t="s">
        <v>0</v>
      </c>
      <c r="F46" s="20" t="s">
        <v>1</v>
      </c>
      <c r="H46" s="43"/>
      <c r="I46" s="83"/>
      <c r="J46" s="44"/>
      <c r="K46" s="44"/>
      <c r="L46" s="45"/>
      <c r="M46" s="46"/>
      <c r="O46" s="44"/>
      <c r="DI46" s="3"/>
    </row>
    <row r="47" spans="1:113" x14ac:dyDescent="0.2">
      <c r="A47" s="1"/>
      <c r="B47" s="17" t="s">
        <v>680</v>
      </c>
      <c r="C47" s="18">
        <v>183</v>
      </c>
      <c r="D47" s="19">
        <v>44.46</v>
      </c>
      <c r="E47" s="20" t="s">
        <v>0</v>
      </c>
      <c r="F47" s="20" t="s">
        <v>1</v>
      </c>
      <c r="H47" s="43"/>
      <c r="I47" s="83"/>
      <c r="J47" s="44"/>
      <c r="K47" s="44"/>
      <c r="L47" s="45"/>
      <c r="M47" s="46"/>
      <c r="O47" s="44"/>
      <c r="DI47" s="3"/>
    </row>
    <row r="48" spans="1:113" x14ac:dyDescent="0.2">
      <c r="A48" s="1"/>
      <c r="B48" s="17" t="s">
        <v>681</v>
      </c>
      <c r="C48" s="18">
        <v>9</v>
      </c>
      <c r="D48" s="19">
        <v>44.46</v>
      </c>
      <c r="E48" s="20" t="s">
        <v>0</v>
      </c>
      <c r="F48" s="20" t="s">
        <v>1</v>
      </c>
      <c r="H48" s="43"/>
      <c r="I48" s="83"/>
      <c r="J48" s="44"/>
      <c r="K48" s="44"/>
      <c r="L48" s="45"/>
      <c r="M48" s="46"/>
      <c r="O48" s="44"/>
      <c r="DI48" s="3"/>
    </row>
    <row r="49" spans="1:113" x14ac:dyDescent="0.2">
      <c r="A49" s="1"/>
      <c r="B49" s="17" t="s">
        <v>682</v>
      </c>
      <c r="C49" s="18">
        <v>136</v>
      </c>
      <c r="D49" s="19">
        <v>44.45</v>
      </c>
      <c r="E49" s="20" t="s">
        <v>0</v>
      </c>
      <c r="F49" s="20" t="s">
        <v>1</v>
      </c>
      <c r="H49" s="43"/>
      <c r="I49" s="83"/>
      <c r="J49" s="44"/>
      <c r="K49" s="44"/>
      <c r="L49" s="45"/>
      <c r="M49" s="46"/>
      <c r="O49" s="44"/>
      <c r="DI49" s="3"/>
    </row>
    <row r="50" spans="1:113" x14ac:dyDescent="0.2">
      <c r="A50" s="1"/>
      <c r="B50" s="17" t="s">
        <v>683</v>
      </c>
      <c r="C50" s="18">
        <v>151</v>
      </c>
      <c r="D50" s="19">
        <v>44.46</v>
      </c>
      <c r="E50" s="20" t="s">
        <v>0</v>
      </c>
      <c r="F50" s="20" t="s">
        <v>1</v>
      </c>
      <c r="H50" s="43"/>
      <c r="I50" s="83"/>
      <c r="J50" s="44"/>
      <c r="K50" s="44"/>
      <c r="L50" s="45"/>
      <c r="M50" s="46"/>
      <c r="O50" s="44"/>
      <c r="DI50" s="3"/>
    </row>
    <row r="51" spans="1:113" x14ac:dyDescent="0.2">
      <c r="A51" s="1"/>
      <c r="B51" s="17" t="s">
        <v>684</v>
      </c>
      <c r="C51" s="18">
        <v>267</v>
      </c>
      <c r="D51" s="19">
        <v>44.47</v>
      </c>
      <c r="E51" s="20" t="s">
        <v>0</v>
      </c>
      <c r="F51" s="20" t="s">
        <v>1</v>
      </c>
      <c r="H51" s="43"/>
      <c r="I51" s="83"/>
      <c r="J51" s="44"/>
      <c r="K51" s="44"/>
      <c r="L51" s="45"/>
      <c r="M51" s="46"/>
      <c r="O51" s="44"/>
      <c r="DI51" s="3"/>
    </row>
    <row r="52" spans="1:113" x14ac:dyDescent="0.2">
      <c r="A52" s="1"/>
      <c r="B52" s="17" t="s">
        <v>685</v>
      </c>
      <c r="C52" s="18">
        <v>173</v>
      </c>
      <c r="D52" s="19">
        <v>44.47</v>
      </c>
      <c r="E52" s="20" t="s">
        <v>0</v>
      </c>
      <c r="F52" s="20" t="s">
        <v>1</v>
      </c>
      <c r="H52" s="43"/>
      <c r="I52" s="83"/>
      <c r="J52" s="44"/>
      <c r="K52" s="44"/>
      <c r="L52" s="45"/>
      <c r="M52" s="46"/>
      <c r="O52" s="44"/>
      <c r="DI52" s="3"/>
    </row>
    <row r="53" spans="1:113" x14ac:dyDescent="0.2">
      <c r="A53" s="1"/>
      <c r="B53" s="17" t="s">
        <v>686</v>
      </c>
      <c r="C53" s="18">
        <v>175</v>
      </c>
      <c r="D53" s="19">
        <v>44.47</v>
      </c>
      <c r="E53" s="20" t="s">
        <v>0</v>
      </c>
      <c r="F53" s="20" t="s">
        <v>1</v>
      </c>
      <c r="H53" s="43"/>
      <c r="I53" s="83"/>
      <c r="J53" s="44"/>
      <c r="K53" s="44"/>
      <c r="L53" s="45"/>
      <c r="M53" s="46"/>
      <c r="O53" s="44"/>
      <c r="DI53" s="3"/>
    </row>
    <row r="54" spans="1:113" x14ac:dyDescent="0.2">
      <c r="A54" s="1"/>
      <c r="B54" s="17" t="s">
        <v>687</v>
      </c>
      <c r="C54" s="18">
        <v>100</v>
      </c>
      <c r="D54" s="19">
        <v>44.48</v>
      </c>
      <c r="E54" s="20" t="s">
        <v>0</v>
      </c>
      <c r="F54" s="20" t="s">
        <v>1</v>
      </c>
      <c r="H54" s="43"/>
      <c r="I54" s="83"/>
      <c r="J54" s="44"/>
      <c r="K54" s="44"/>
      <c r="L54" s="45"/>
      <c r="M54" s="46"/>
      <c r="O54" s="44"/>
      <c r="DI54" s="3"/>
    </row>
    <row r="55" spans="1:113" x14ac:dyDescent="0.2">
      <c r="A55" s="1"/>
      <c r="B55" s="17" t="s">
        <v>688</v>
      </c>
      <c r="C55" s="18">
        <v>70</v>
      </c>
      <c r="D55" s="19">
        <v>44.49</v>
      </c>
      <c r="E55" s="20" t="s">
        <v>0</v>
      </c>
      <c r="F55" s="20" t="s">
        <v>1</v>
      </c>
      <c r="H55" s="43"/>
      <c r="I55" s="83"/>
      <c r="J55" s="44"/>
      <c r="K55" s="44"/>
      <c r="L55" s="45"/>
      <c r="M55" s="46"/>
      <c r="O55" s="44"/>
      <c r="DI55" s="3"/>
    </row>
    <row r="56" spans="1:113" x14ac:dyDescent="0.2">
      <c r="A56" s="1"/>
      <c r="B56" s="17" t="s">
        <v>689</v>
      </c>
      <c r="C56" s="18">
        <v>294</v>
      </c>
      <c r="D56" s="19">
        <v>44.49</v>
      </c>
      <c r="E56" s="20" t="s">
        <v>0</v>
      </c>
      <c r="F56" s="20" t="s">
        <v>1</v>
      </c>
      <c r="H56" s="43"/>
      <c r="I56" s="83"/>
      <c r="J56" s="44"/>
      <c r="K56" s="44"/>
      <c r="L56" s="45"/>
      <c r="M56" s="46"/>
      <c r="O56" s="44"/>
      <c r="DI56" s="3"/>
    </row>
    <row r="57" spans="1:113" x14ac:dyDescent="0.2">
      <c r="A57" s="1"/>
      <c r="B57" s="17" t="s">
        <v>690</v>
      </c>
      <c r="C57" s="18">
        <v>13</v>
      </c>
      <c r="D57" s="19">
        <v>44.42</v>
      </c>
      <c r="E57" s="20" t="s">
        <v>0</v>
      </c>
      <c r="F57" s="20" t="s">
        <v>1</v>
      </c>
      <c r="H57" s="43"/>
      <c r="I57" s="83"/>
      <c r="J57" s="44"/>
      <c r="K57" s="44"/>
      <c r="L57" s="45"/>
      <c r="M57" s="46"/>
      <c r="O57" s="44"/>
      <c r="DI57" s="3"/>
    </row>
    <row r="58" spans="1:113" x14ac:dyDescent="0.2">
      <c r="A58" s="1"/>
      <c r="B58" s="17" t="s">
        <v>691</v>
      </c>
      <c r="C58" s="18">
        <v>216</v>
      </c>
      <c r="D58" s="19">
        <v>44.42</v>
      </c>
      <c r="E58" s="20" t="s">
        <v>0</v>
      </c>
      <c r="F58" s="20" t="s">
        <v>1</v>
      </c>
      <c r="H58" s="43"/>
      <c r="I58" s="83"/>
      <c r="J58" s="44"/>
      <c r="K58" s="44"/>
      <c r="L58" s="45"/>
      <c r="M58" s="46"/>
      <c r="O58" s="44"/>
      <c r="DI58" s="3"/>
    </row>
    <row r="59" spans="1:113" x14ac:dyDescent="0.2">
      <c r="A59" s="1"/>
      <c r="B59" s="17" t="s">
        <v>692</v>
      </c>
      <c r="C59" s="18">
        <v>256</v>
      </c>
      <c r="D59" s="19">
        <v>44.39</v>
      </c>
      <c r="E59" s="20" t="s">
        <v>0</v>
      </c>
      <c r="F59" s="20" t="s">
        <v>1</v>
      </c>
      <c r="H59" s="43"/>
      <c r="I59" s="83"/>
      <c r="J59" s="44"/>
      <c r="K59" s="44"/>
      <c r="L59" s="45"/>
      <c r="M59" s="46"/>
      <c r="O59" s="44"/>
      <c r="DI59" s="3"/>
    </row>
    <row r="60" spans="1:113" x14ac:dyDescent="0.2">
      <c r="A60" s="1"/>
      <c r="B60" s="17" t="s">
        <v>693</v>
      </c>
      <c r="C60" s="18">
        <v>143</v>
      </c>
      <c r="D60" s="19">
        <v>44.39</v>
      </c>
      <c r="E60" s="20" t="s">
        <v>0</v>
      </c>
      <c r="F60" s="20" t="s">
        <v>1</v>
      </c>
      <c r="H60" s="43"/>
      <c r="I60" s="83"/>
      <c r="J60" s="44"/>
      <c r="K60" s="44"/>
      <c r="L60" s="45"/>
      <c r="M60" s="46"/>
      <c r="O60" s="44"/>
      <c r="DI60" s="3"/>
    </row>
    <row r="61" spans="1:113" x14ac:dyDescent="0.2">
      <c r="A61" s="1"/>
      <c r="B61" s="17" t="s">
        <v>694</v>
      </c>
      <c r="C61" s="18">
        <v>129</v>
      </c>
      <c r="D61" s="19">
        <v>44.34</v>
      </c>
      <c r="E61" s="20" t="s">
        <v>0</v>
      </c>
      <c r="F61" s="20" t="s">
        <v>1</v>
      </c>
      <c r="H61" s="43"/>
      <c r="I61" s="83"/>
      <c r="J61" s="44"/>
      <c r="K61" s="44"/>
      <c r="L61" s="45"/>
      <c r="M61" s="46"/>
      <c r="O61" s="44"/>
      <c r="DI61" s="3"/>
    </row>
    <row r="62" spans="1:113" x14ac:dyDescent="0.2">
      <c r="A62" s="1"/>
      <c r="B62" s="17" t="s">
        <v>695</v>
      </c>
      <c r="C62" s="18">
        <v>5</v>
      </c>
      <c r="D62" s="19">
        <v>44.34</v>
      </c>
      <c r="E62" s="20" t="s">
        <v>0</v>
      </c>
      <c r="F62" s="20" t="s">
        <v>1</v>
      </c>
      <c r="H62" s="43"/>
      <c r="I62" s="83"/>
      <c r="J62" s="44"/>
      <c r="K62" s="44"/>
      <c r="L62" s="45"/>
      <c r="M62" s="46"/>
      <c r="O62" s="44"/>
      <c r="DI62" s="3"/>
    </row>
    <row r="63" spans="1:113" x14ac:dyDescent="0.2">
      <c r="A63" s="1"/>
      <c r="B63" s="17" t="s">
        <v>696</v>
      </c>
      <c r="C63" s="18">
        <v>211</v>
      </c>
      <c r="D63" s="19">
        <v>44.38</v>
      </c>
      <c r="E63" s="20" t="s">
        <v>0</v>
      </c>
      <c r="F63" s="20" t="s">
        <v>1</v>
      </c>
      <c r="H63" s="43"/>
      <c r="I63" s="83"/>
      <c r="J63" s="44"/>
      <c r="K63" s="44"/>
      <c r="L63" s="45"/>
      <c r="M63" s="46"/>
      <c r="O63" s="44"/>
      <c r="DI63" s="3"/>
    </row>
    <row r="64" spans="1:113" x14ac:dyDescent="0.2">
      <c r="A64" s="1"/>
      <c r="B64" s="17" t="s">
        <v>697</v>
      </c>
      <c r="C64" s="18">
        <v>171</v>
      </c>
      <c r="D64" s="19">
        <v>44.38</v>
      </c>
      <c r="E64" s="20" t="s">
        <v>0</v>
      </c>
      <c r="F64" s="20" t="s">
        <v>1</v>
      </c>
      <c r="H64" s="43"/>
      <c r="I64" s="83"/>
      <c r="J64" s="44"/>
      <c r="K64" s="44"/>
      <c r="L64" s="45"/>
      <c r="M64" s="46"/>
      <c r="O64" s="44"/>
      <c r="DI64" s="3"/>
    </row>
    <row r="65" spans="1:113" x14ac:dyDescent="0.2">
      <c r="A65" s="1"/>
      <c r="B65" s="17" t="s">
        <v>698</v>
      </c>
      <c r="C65" s="18">
        <v>11</v>
      </c>
      <c r="D65" s="19">
        <v>44.4</v>
      </c>
      <c r="E65" s="20" t="s">
        <v>0</v>
      </c>
      <c r="F65" s="20" t="s">
        <v>1</v>
      </c>
      <c r="H65" s="43"/>
      <c r="I65" s="83"/>
      <c r="J65" s="44"/>
      <c r="K65" s="44"/>
      <c r="L65" s="45"/>
      <c r="M65" s="46"/>
      <c r="O65" s="44"/>
      <c r="DI65" s="3"/>
    </row>
    <row r="66" spans="1:113" x14ac:dyDescent="0.2">
      <c r="A66" s="1"/>
      <c r="B66" s="17" t="s">
        <v>699</v>
      </c>
      <c r="C66" s="18">
        <v>243</v>
      </c>
      <c r="D66" s="19">
        <v>44.4</v>
      </c>
      <c r="E66" s="20" t="s">
        <v>0</v>
      </c>
      <c r="F66" s="20" t="s">
        <v>1</v>
      </c>
      <c r="H66" s="43"/>
      <c r="I66" s="83"/>
      <c r="J66" s="44"/>
      <c r="K66" s="44"/>
      <c r="L66" s="45"/>
      <c r="M66" s="46"/>
      <c r="O66" s="44"/>
      <c r="DI66" s="3"/>
    </row>
    <row r="67" spans="1:113" x14ac:dyDescent="0.2">
      <c r="A67" s="1"/>
      <c r="B67" s="17" t="s">
        <v>700</v>
      </c>
      <c r="C67" s="18">
        <v>167</v>
      </c>
      <c r="D67" s="19">
        <v>44.39</v>
      </c>
      <c r="E67" s="20" t="s">
        <v>0</v>
      </c>
      <c r="F67" s="20" t="s">
        <v>1</v>
      </c>
      <c r="H67" s="43"/>
      <c r="I67" s="83"/>
      <c r="J67" s="44"/>
      <c r="K67" s="44"/>
      <c r="L67" s="45"/>
      <c r="M67" s="46"/>
      <c r="O67" s="44"/>
      <c r="DI67" s="3"/>
    </row>
    <row r="68" spans="1:113" x14ac:dyDescent="0.2">
      <c r="A68" s="1"/>
      <c r="B68" s="17" t="s">
        <v>701</v>
      </c>
      <c r="C68" s="18">
        <v>249</v>
      </c>
      <c r="D68" s="19">
        <v>44.45</v>
      </c>
      <c r="E68" s="20" t="s">
        <v>0</v>
      </c>
      <c r="F68" s="20" t="s">
        <v>1</v>
      </c>
      <c r="H68" s="43"/>
      <c r="I68" s="83"/>
      <c r="J68" s="44"/>
      <c r="K68" s="44"/>
      <c r="L68" s="45"/>
      <c r="M68" s="46"/>
      <c r="O68" s="44"/>
      <c r="DI68" s="3"/>
    </row>
    <row r="69" spans="1:113" x14ac:dyDescent="0.2">
      <c r="A69" s="1"/>
      <c r="B69" s="17" t="s">
        <v>702</v>
      </c>
      <c r="C69" s="18">
        <v>207</v>
      </c>
      <c r="D69" s="19">
        <v>44.38</v>
      </c>
      <c r="E69" s="20" t="s">
        <v>0</v>
      </c>
      <c r="F69" s="20" t="s">
        <v>1</v>
      </c>
      <c r="H69" s="43"/>
      <c r="I69" s="83"/>
      <c r="J69" s="44"/>
      <c r="K69" s="44"/>
      <c r="L69" s="45"/>
      <c r="M69" s="46"/>
      <c r="O69" s="44"/>
      <c r="DI69" s="3"/>
    </row>
    <row r="70" spans="1:113" x14ac:dyDescent="0.2">
      <c r="A70" s="1"/>
      <c r="B70" s="17" t="s">
        <v>703</v>
      </c>
      <c r="C70" s="18">
        <v>130</v>
      </c>
      <c r="D70" s="19">
        <v>44.36</v>
      </c>
      <c r="E70" s="20" t="s">
        <v>0</v>
      </c>
      <c r="F70" s="20" t="s">
        <v>1</v>
      </c>
      <c r="H70" s="43"/>
      <c r="I70" s="83"/>
      <c r="J70" s="44"/>
      <c r="K70" s="44"/>
      <c r="L70" s="45"/>
      <c r="M70" s="46"/>
      <c r="O70" s="44"/>
      <c r="DI70" s="3"/>
    </row>
    <row r="71" spans="1:113" x14ac:dyDescent="0.2">
      <c r="A71" s="1"/>
      <c r="B71" s="17" t="s">
        <v>704</v>
      </c>
      <c r="C71" s="18">
        <v>6</v>
      </c>
      <c r="D71" s="19">
        <v>44.36</v>
      </c>
      <c r="E71" s="20" t="s">
        <v>0</v>
      </c>
      <c r="F71" s="20" t="s">
        <v>1</v>
      </c>
      <c r="H71" s="43"/>
      <c r="I71" s="83"/>
      <c r="J71" s="44"/>
      <c r="K71" s="44"/>
      <c r="L71" s="45"/>
      <c r="M71" s="46"/>
      <c r="O71" s="44"/>
      <c r="DI71" s="3"/>
    </row>
    <row r="72" spans="1:113" x14ac:dyDescent="0.2">
      <c r="A72" s="1"/>
      <c r="B72" s="17" t="s">
        <v>705</v>
      </c>
      <c r="C72" s="18">
        <v>138</v>
      </c>
      <c r="D72" s="19">
        <v>44.4</v>
      </c>
      <c r="E72" s="20" t="s">
        <v>0</v>
      </c>
      <c r="F72" s="20" t="s">
        <v>1</v>
      </c>
      <c r="H72" s="43"/>
      <c r="I72" s="83"/>
      <c r="J72" s="44"/>
      <c r="K72" s="44"/>
      <c r="L72" s="45"/>
      <c r="M72" s="46"/>
      <c r="O72" s="44"/>
      <c r="DI72" s="3"/>
    </row>
    <row r="73" spans="1:113" x14ac:dyDescent="0.2">
      <c r="A73" s="1"/>
      <c r="B73" s="17" t="s">
        <v>706</v>
      </c>
      <c r="C73" s="18">
        <v>156</v>
      </c>
      <c r="D73" s="19">
        <v>44.39</v>
      </c>
      <c r="E73" s="20" t="s">
        <v>0</v>
      </c>
      <c r="F73" s="20" t="s">
        <v>1</v>
      </c>
      <c r="H73" s="43"/>
      <c r="I73" s="83"/>
      <c r="J73" s="44"/>
      <c r="K73" s="44"/>
      <c r="L73" s="45"/>
      <c r="M73" s="46"/>
      <c r="O73" s="44"/>
      <c r="DI73" s="3"/>
    </row>
    <row r="74" spans="1:113" x14ac:dyDescent="0.2">
      <c r="A74" s="1"/>
      <c r="B74" s="17" t="s">
        <v>707</v>
      </c>
      <c r="C74" s="18">
        <v>56</v>
      </c>
      <c r="D74" s="19">
        <v>44.4</v>
      </c>
      <c r="E74" s="20" t="s">
        <v>0</v>
      </c>
      <c r="F74" s="20" t="s">
        <v>1</v>
      </c>
      <c r="H74" s="43"/>
      <c r="I74" s="83"/>
      <c r="J74" s="44"/>
      <c r="K74" s="44"/>
      <c r="L74" s="45"/>
      <c r="M74" s="46"/>
      <c r="O74" s="44"/>
      <c r="DI74" s="3"/>
    </row>
    <row r="75" spans="1:113" x14ac:dyDescent="0.2">
      <c r="A75" s="1"/>
      <c r="B75" s="17" t="s">
        <v>708</v>
      </c>
      <c r="C75" s="18">
        <v>232</v>
      </c>
      <c r="D75" s="19">
        <v>44.36</v>
      </c>
      <c r="E75" s="20" t="s">
        <v>0</v>
      </c>
      <c r="F75" s="20" t="s">
        <v>1</v>
      </c>
      <c r="H75" s="43"/>
      <c r="I75" s="83"/>
      <c r="J75" s="44"/>
      <c r="K75" s="44"/>
      <c r="L75" s="45"/>
      <c r="M75" s="46"/>
      <c r="O75" s="44"/>
      <c r="DI75" s="3"/>
    </row>
    <row r="76" spans="1:113" x14ac:dyDescent="0.2">
      <c r="A76" s="1"/>
      <c r="B76" s="17" t="s">
        <v>709</v>
      </c>
      <c r="C76" s="18">
        <v>81</v>
      </c>
      <c r="D76" s="19">
        <v>44.37</v>
      </c>
      <c r="E76" s="20" t="s">
        <v>0</v>
      </c>
      <c r="F76" s="20" t="s">
        <v>1</v>
      </c>
      <c r="H76" s="43"/>
      <c r="I76" s="83"/>
      <c r="J76" s="44"/>
      <c r="K76" s="44"/>
      <c r="L76" s="45"/>
      <c r="M76" s="46"/>
      <c r="O76" s="44"/>
      <c r="DI76" s="3"/>
    </row>
    <row r="77" spans="1:113" x14ac:dyDescent="0.2">
      <c r="A77" s="1"/>
      <c r="B77" s="17" t="s">
        <v>710</v>
      </c>
      <c r="C77" s="18">
        <v>167</v>
      </c>
      <c r="D77" s="19">
        <v>44.37</v>
      </c>
      <c r="E77" s="20" t="s">
        <v>0</v>
      </c>
      <c r="F77" s="20" t="s">
        <v>1</v>
      </c>
      <c r="H77" s="43"/>
      <c r="I77" s="83"/>
      <c r="J77" s="44"/>
      <c r="K77" s="44"/>
      <c r="L77" s="45"/>
      <c r="M77" s="46"/>
      <c r="O77" s="44"/>
      <c r="DI77" s="3"/>
    </row>
    <row r="78" spans="1:113" x14ac:dyDescent="0.2">
      <c r="A78" s="1"/>
      <c r="B78" s="17" t="s">
        <v>711</v>
      </c>
      <c r="C78" s="18">
        <v>142</v>
      </c>
      <c r="D78" s="19">
        <v>44.35</v>
      </c>
      <c r="E78" s="20" t="s">
        <v>0</v>
      </c>
      <c r="F78" s="20" t="s">
        <v>1</v>
      </c>
      <c r="H78" s="43"/>
      <c r="I78" s="83"/>
      <c r="J78" s="44"/>
      <c r="K78" s="44"/>
      <c r="L78" s="45"/>
      <c r="M78" s="46"/>
      <c r="O78" s="44"/>
      <c r="DI78" s="3"/>
    </row>
    <row r="79" spans="1:113" x14ac:dyDescent="0.2">
      <c r="A79" s="1"/>
      <c r="B79" s="17" t="s">
        <v>712</v>
      </c>
      <c r="C79" s="18">
        <v>245</v>
      </c>
      <c r="D79" s="19">
        <v>44.33</v>
      </c>
      <c r="E79" s="20" t="s">
        <v>0</v>
      </c>
      <c r="F79" s="20" t="s">
        <v>1</v>
      </c>
      <c r="H79" s="43"/>
      <c r="I79" s="83"/>
      <c r="J79" s="44"/>
      <c r="K79" s="44"/>
      <c r="L79" s="45"/>
      <c r="M79" s="46"/>
      <c r="O79" s="44"/>
      <c r="DI79" s="3"/>
    </row>
    <row r="80" spans="1:113" x14ac:dyDescent="0.2">
      <c r="A80" s="1"/>
      <c r="B80" s="17" t="s">
        <v>713</v>
      </c>
      <c r="C80" s="18">
        <v>178</v>
      </c>
      <c r="D80" s="19">
        <v>44.32</v>
      </c>
      <c r="E80" s="20" t="s">
        <v>0</v>
      </c>
      <c r="F80" s="20" t="s">
        <v>1</v>
      </c>
      <c r="H80" s="43"/>
      <c r="I80" s="83"/>
      <c r="J80" s="44"/>
      <c r="K80" s="44"/>
      <c r="L80" s="45"/>
      <c r="M80" s="46"/>
      <c r="O80" s="44"/>
      <c r="DI80" s="3"/>
    </row>
    <row r="81" spans="1:113" x14ac:dyDescent="0.2">
      <c r="A81" s="1"/>
      <c r="B81" s="17" t="s">
        <v>714</v>
      </c>
      <c r="C81" s="18">
        <v>102</v>
      </c>
      <c r="D81" s="19">
        <v>44.4</v>
      </c>
      <c r="E81" s="20" t="s">
        <v>0</v>
      </c>
      <c r="F81" s="20" t="s">
        <v>1</v>
      </c>
      <c r="H81" s="43"/>
      <c r="I81" s="83"/>
      <c r="J81" s="44"/>
      <c r="K81" s="44"/>
      <c r="L81" s="45"/>
      <c r="M81" s="46"/>
      <c r="O81" s="44"/>
      <c r="DI81" s="3"/>
    </row>
    <row r="82" spans="1:113" x14ac:dyDescent="0.2">
      <c r="A82" s="1"/>
      <c r="B82" s="17" t="s">
        <v>715</v>
      </c>
      <c r="C82" s="18">
        <v>330</v>
      </c>
      <c r="D82" s="19">
        <v>44.4</v>
      </c>
      <c r="E82" s="20" t="s">
        <v>0</v>
      </c>
      <c r="F82" s="20" t="s">
        <v>1</v>
      </c>
      <c r="H82" s="43"/>
      <c r="I82" s="83"/>
      <c r="J82" s="44"/>
      <c r="K82" s="44"/>
      <c r="L82" s="45"/>
      <c r="M82" s="46"/>
      <c r="O82" s="44"/>
      <c r="DI82" s="3"/>
    </row>
    <row r="83" spans="1:113" x14ac:dyDescent="0.2">
      <c r="A83" s="1"/>
      <c r="B83" s="17" t="s">
        <v>716</v>
      </c>
      <c r="C83" s="18">
        <v>211</v>
      </c>
      <c r="D83" s="19">
        <v>44.38</v>
      </c>
      <c r="E83" s="20" t="s">
        <v>0</v>
      </c>
      <c r="F83" s="20" t="s">
        <v>1</v>
      </c>
      <c r="H83" s="43"/>
      <c r="I83" s="83"/>
      <c r="J83" s="44"/>
      <c r="K83" s="44"/>
      <c r="L83" s="45"/>
      <c r="M83" s="46"/>
      <c r="O83" s="44"/>
      <c r="DI83" s="3"/>
    </row>
    <row r="84" spans="1:113" x14ac:dyDescent="0.2">
      <c r="A84" s="1"/>
      <c r="B84" s="17" t="s">
        <v>717</v>
      </c>
      <c r="C84" s="18">
        <v>16</v>
      </c>
      <c r="D84" s="19">
        <v>44.4</v>
      </c>
      <c r="E84" s="20" t="s">
        <v>0</v>
      </c>
      <c r="F84" s="20" t="s">
        <v>1</v>
      </c>
      <c r="H84" s="43"/>
      <c r="I84" s="83"/>
      <c r="J84" s="44"/>
      <c r="K84" s="44"/>
      <c r="L84" s="45"/>
      <c r="M84" s="46"/>
      <c r="O84" s="44"/>
      <c r="DI84" s="3"/>
    </row>
    <row r="85" spans="1:113" x14ac:dyDescent="0.2">
      <c r="A85" s="1"/>
      <c r="B85" s="17" t="s">
        <v>718</v>
      </c>
      <c r="C85" s="18">
        <v>170</v>
      </c>
      <c r="D85" s="19">
        <v>44.4</v>
      </c>
      <c r="E85" s="20" t="s">
        <v>0</v>
      </c>
      <c r="F85" s="20" t="s">
        <v>1</v>
      </c>
      <c r="H85" s="43"/>
      <c r="I85" s="83"/>
      <c r="J85" s="44"/>
      <c r="K85" s="44"/>
      <c r="L85" s="45"/>
      <c r="M85" s="46"/>
      <c r="O85" s="44"/>
      <c r="DI85" s="3"/>
    </row>
    <row r="86" spans="1:113" x14ac:dyDescent="0.2">
      <c r="A86" s="1"/>
      <c r="B86" s="17" t="s">
        <v>719</v>
      </c>
      <c r="C86" s="18">
        <v>35</v>
      </c>
      <c r="D86" s="19">
        <v>44.36</v>
      </c>
      <c r="E86" s="20" t="s">
        <v>0</v>
      </c>
      <c r="F86" s="20" t="s">
        <v>1</v>
      </c>
      <c r="H86" s="43"/>
      <c r="I86" s="83"/>
      <c r="J86" s="44"/>
      <c r="K86" s="44"/>
      <c r="L86" s="45"/>
      <c r="M86" s="46"/>
      <c r="O86" s="44"/>
      <c r="DI86" s="3"/>
    </row>
    <row r="87" spans="1:113" x14ac:dyDescent="0.2">
      <c r="A87" s="1"/>
      <c r="B87" s="17" t="s">
        <v>720</v>
      </c>
      <c r="C87" s="18">
        <v>112</v>
      </c>
      <c r="D87" s="19">
        <v>44.36</v>
      </c>
      <c r="E87" s="20" t="s">
        <v>0</v>
      </c>
      <c r="F87" s="20" t="s">
        <v>1</v>
      </c>
      <c r="H87" s="43"/>
      <c r="I87" s="83"/>
      <c r="J87" s="44"/>
      <c r="K87" s="44"/>
      <c r="L87" s="45"/>
      <c r="M87" s="46"/>
      <c r="O87" s="44"/>
      <c r="DI87" s="3"/>
    </row>
    <row r="88" spans="1:113" x14ac:dyDescent="0.2">
      <c r="A88" s="1"/>
      <c r="B88" s="17" t="s">
        <v>721</v>
      </c>
      <c r="C88" s="18">
        <v>179</v>
      </c>
      <c r="D88" s="19">
        <v>44.41</v>
      </c>
      <c r="E88" s="20" t="s">
        <v>0</v>
      </c>
      <c r="F88" s="20" t="s">
        <v>1</v>
      </c>
      <c r="H88" s="43"/>
      <c r="I88" s="83"/>
      <c r="J88" s="44"/>
      <c r="K88" s="44"/>
      <c r="L88" s="45"/>
      <c r="M88" s="46"/>
      <c r="O88" s="44"/>
      <c r="DI88" s="3"/>
    </row>
    <row r="89" spans="1:113" x14ac:dyDescent="0.2">
      <c r="A89" s="1"/>
      <c r="B89" s="17" t="s">
        <v>722</v>
      </c>
      <c r="C89" s="18">
        <v>70</v>
      </c>
      <c r="D89" s="19">
        <v>44.4</v>
      </c>
      <c r="E89" s="20" t="s">
        <v>0</v>
      </c>
      <c r="F89" s="20" t="s">
        <v>1</v>
      </c>
      <c r="H89" s="43"/>
      <c r="I89" s="83"/>
      <c r="J89" s="44"/>
      <c r="K89" s="44"/>
      <c r="L89" s="45"/>
      <c r="M89" s="46"/>
      <c r="O89" s="44"/>
      <c r="DI89" s="3"/>
    </row>
    <row r="90" spans="1:113" x14ac:dyDescent="0.2">
      <c r="A90" s="1"/>
      <c r="B90" s="17" t="s">
        <v>722</v>
      </c>
      <c r="C90" s="18">
        <v>193</v>
      </c>
      <c r="D90" s="19">
        <v>44.41</v>
      </c>
      <c r="E90" s="20" t="s">
        <v>0</v>
      </c>
      <c r="F90" s="20" t="s">
        <v>1</v>
      </c>
      <c r="H90" s="43"/>
      <c r="I90" s="83"/>
      <c r="J90" s="44"/>
      <c r="K90" s="44"/>
      <c r="L90" s="45"/>
      <c r="M90" s="46"/>
      <c r="O90" s="44"/>
      <c r="DI90" s="3"/>
    </row>
    <row r="91" spans="1:113" x14ac:dyDescent="0.2">
      <c r="A91" s="1"/>
      <c r="B91" s="17" t="s">
        <v>723</v>
      </c>
      <c r="C91" s="18">
        <v>237</v>
      </c>
      <c r="D91" s="19">
        <v>44.46</v>
      </c>
      <c r="E91" s="20" t="s">
        <v>0</v>
      </c>
      <c r="F91" s="20" t="s">
        <v>1</v>
      </c>
      <c r="H91" s="43"/>
      <c r="I91" s="83"/>
      <c r="J91" s="44"/>
      <c r="K91" s="44"/>
      <c r="L91" s="45"/>
      <c r="M91" s="46"/>
      <c r="O91" s="44"/>
      <c r="DI91" s="3"/>
    </row>
    <row r="92" spans="1:113" x14ac:dyDescent="0.2">
      <c r="A92" s="1"/>
      <c r="B92" s="17" t="s">
        <v>724</v>
      </c>
      <c r="C92" s="18">
        <v>207</v>
      </c>
      <c r="D92" s="19">
        <v>44.44</v>
      </c>
      <c r="E92" s="20" t="s">
        <v>0</v>
      </c>
      <c r="F92" s="20" t="s">
        <v>1</v>
      </c>
      <c r="H92" s="43"/>
      <c r="I92" s="83"/>
      <c r="J92" s="44"/>
      <c r="K92" s="44"/>
      <c r="L92" s="45"/>
      <c r="M92" s="46"/>
      <c r="O92" s="44"/>
      <c r="DI92" s="3"/>
    </row>
    <row r="93" spans="1:113" x14ac:dyDescent="0.2">
      <c r="A93" s="1"/>
      <c r="B93" s="17" t="s">
        <v>725</v>
      </c>
      <c r="C93" s="18">
        <v>139</v>
      </c>
      <c r="D93" s="19">
        <v>44.42</v>
      </c>
      <c r="E93" s="20" t="s">
        <v>0</v>
      </c>
      <c r="F93" s="20" t="s">
        <v>1</v>
      </c>
      <c r="H93" s="43"/>
      <c r="I93" s="83"/>
      <c r="J93" s="44"/>
      <c r="K93" s="44"/>
      <c r="L93" s="45"/>
      <c r="M93" s="46"/>
      <c r="O93" s="44"/>
      <c r="DI93" s="3"/>
    </row>
    <row r="94" spans="1:113" x14ac:dyDescent="0.2">
      <c r="A94" s="1"/>
      <c r="B94" s="17" t="s">
        <v>726</v>
      </c>
      <c r="C94" s="18">
        <v>126</v>
      </c>
      <c r="D94" s="19">
        <v>44.46</v>
      </c>
      <c r="E94" s="20" t="s">
        <v>0</v>
      </c>
      <c r="F94" s="20" t="s">
        <v>1</v>
      </c>
      <c r="H94" s="43"/>
      <c r="I94" s="83"/>
      <c r="J94" s="44"/>
      <c r="K94" s="44"/>
      <c r="L94" s="45"/>
      <c r="M94" s="46"/>
      <c r="O94" s="44"/>
      <c r="DI94" s="3"/>
    </row>
    <row r="95" spans="1:113" x14ac:dyDescent="0.2">
      <c r="A95" s="1"/>
      <c r="B95" s="17" t="s">
        <v>727</v>
      </c>
      <c r="C95" s="18">
        <v>126</v>
      </c>
      <c r="D95" s="19">
        <v>44.45</v>
      </c>
      <c r="E95" s="20" t="s">
        <v>0</v>
      </c>
      <c r="F95" s="20" t="s">
        <v>1</v>
      </c>
      <c r="H95" s="43"/>
      <c r="I95" s="83"/>
      <c r="J95" s="44"/>
      <c r="K95" s="44"/>
      <c r="L95" s="45"/>
      <c r="M95" s="46"/>
      <c r="O95" s="44"/>
      <c r="DI95" s="3"/>
    </row>
    <row r="96" spans="1:113" x14ac:dyDescent="0.2">
      <c r="A96" s="1"/>
      <c r="B96" s="17" t="s">
        <v>728</v>
      </c>
      <c r="C96" s="18">
        <v>228</v>
      </c>
      <c r="D96" s="19">
        <v>44.45</v>
      </c>
      <c r="E96" s="20" t="s">
        <v>0</v>
      </c>
      <c r="F96" s="20" t="s">
        <v>1</v>
      </c>
      <c r="H96" s="43"/>
      <c r="I96" s="83"/>
      <c r="J96" s="44"/>
      <c r="K96" s="44"/>
      <c r="L96" s="45"/>
      <c r="M96" s="46"/>
      <c r="O96" s="44"/>
      <c r="DI96" s="3"/>
    </row>
    <row r="97" spans="1:113" x14ac:dyDescent="0.2">
      <c r="A97" s="1"/>
      <c r="B97" s="17" t="s">
        <v>729</v>
      </c>
      <c r="C97" s="18">
        <v>89</v>
      </c>
      <c r="D97" s="19">
        <v>44.47</v>
      </c>
      <c r="E97" s="20" t="s">
        <v>0</v>
      </c>
      <c r="F97" s="20" t="s">
        <v>1</v>
      </c>
      <c r="H97" s="43"/>
      <c r="I97" s="83"/>
      <c r="J97" s="44"/>
      <c r="K97" s="44"/>
      <c r="L97" s="45"/>
      <c r="M97" s="46"/>
      <c r="O97" s="44"/>
      <c r="DI97" s="3"/>
    </row>
    <row r="98" spans="1:113" x14ac:dyDescent="0.2">
      <c r="A98" s="1"/>
      <c r="B98" s="17" t="s">
        <v>730</v>
      </c>
      <c r="C98" s="18">
        <v>67</v>
      </c>
      <c r="D98" s="19">
        <v>44.47</v>
      </c>
      <c r="E98" s="20" t="s">
        <v>0</v>
      </c>
      <c r="F98" s="20" t="s">
        <v>1</v>
      </c>
      <c r="H98" s="43"/>
      <c r="I98" s="83"/>
      <c r="J98" s="44"/>
      <c r="K98" s="44"/>
      <c r="L98" s="45"/>
      <c r="M98" s="46"/>
      <c r="O98" s="44"/>
      <c r="DI98" s="3"/>
    </row>
    <row r="99" spans="1:113" x14ac:dyDescent="0.2">
      <c r="A99" s="1"/>
      <c r="B99" s="17" t="s">
        <v>731</v>
      </c>
      <c r="C99" s="18">
        <v>81</v>
      </c>
      <c r="D99" s="19">
        <v>44.48</v>
      </c>
      <c r="E99" s="20" t="s">
        <v>0</v>
      </c>
      <c r="F99" s="20" t="s">
        <v>1</v>
      </c>
      <c r="H99" s="43"/>
      <c r="I99" s="83"/>
      <c r="J99" s="44"/>
      <c r="K99" s="44"/>
      <c r="L99" s="45"/>
      <c r="M99" s="46"/>
      <c r="O99" s="44"/>
      <c r="DI99" s="3"/>
    </row>
    <row r="100" spans="1:113" x14ac:dyDescent="0.2">
      <c r="A100" s="1"/>
      <c r="B100" s="17" t="s">
        <v>732</v>
      </c>
      <c r="C100" s="18">
        <v>68</v>
      </c>
      <c r="D100" s="19">
        <v>44.48</v>
      </c>
      <c r="E100" s="20" t="s">
        <v>0</v>
      </c>
      <c r="F100" s="20" t="s">
        <v>1</v>
      </c>
      <c r="H100" s="43"/>
      <c r="I100" s="83"/>
      <c r="J100" s="44"/>
      <c r="K100" s="44"/>
      <c r="L100" s="45"/>
      <c r="M100" s="46"/>
      <c r="O100" s="44"/>
      <c r="DI100" s="3"/>
    </row>
    <row r="101" spans="1:113" x14ac:dyDescent="0.2">
      <c r="A101" s="1"/>
      <c r="B101" s="17" t="s">
        <v>733</v>
      </c>
      <c r="C101" s="18">
        <v>269</v>
      </c>
      <c r="D101" s="19">
        <v>44.48</v>
      </c>
      <c r="E101" s="20" t="s">
        <v>0</v>
      </c>
      <c r="F101" s="20" t="s">
        <v>1</v>
      </c>
      <c r="H101" s="43"/>
      <c r="I101" s="83"/>
      <c r="J101" s="44"/>
      <c r="K101" s="44"/>
      <c r="L101" s="45"/>
      <c r="M101" s="46"/>
      <c r="O101" s="44"/>
      <c r="DI101" s="3"/>
    </row>
    <row r="102" spans="1:113" x14ac:dyDescent="0.2">
      <c r="A102" s="1"/>
      <c r="B102" s="17" t="s">
        <v>734</v>
      </c>
      <c r="C102" s="18">
        <v>215</v>
      </c>
      <c r="D102" s="19">
        <v>44.44</v>
      </c>
      <c r="E102" s="20" t="s">
        <v>0</v>
      </c>
      <c r="F102" s="20" t="s">
        <v>1</v>
      </c>
      <c r="H102" s="43"/>
      <c r="I102" s="83"/>
      <c r="J102" s="44"/>
      <c r="K102" s="44"/>
      <c r="L102" s="45"/>
      <c r="M102" s="46"/>
      <c r="O102" s="44"/>
      <c r="DI102" s="3"/>
    </row>
    <row r="103" spans="1:113" x14ac:dyDescent="0.2">
      <c r="A103" s="1"/>
      <c r="B103" s="17" t="s">
        <v>735</v>
      </c>
      <c r="C103" s="18">
        <v>293</v>
      </c>
      <c r="D103" s="19">
        <v>44.42</v>
      </c>
      <c r="E103" s="20" t="s">
        <v>0</v>
      </c>
      <c r="F103" s="20" t="s">
        <v>1</v>
      </c>
      <c r="H103" s="43"/>
      <c r="I103" s="83"/>
      <c r="J103" s="44"/>
      <c r="K103" s="44"/>
      <c r="L103" s="45"/>
      <c r="M103" s="46"/>
      <c r="O103" s="44"/>
      <c r="DI103" s="3"/>
    </row>
    <row r="104" spans="1:113" x14ac:dyDescent="0.2">
      <c r="A104" s="1"/>
      <c r="B104" s="17" t="s">
        <v>736</v>
      </c>
      <c r="C104" s="18">
        <v>197</v>
      </c>
      <c r="D104" s="19">
        <v>44.45</v>
      </c>
      <c r="E104" s="20" t="s">
        <v>0</v>
      </c>
      <c r="F104" s="20" t="s">
        <v>1</v>
      </c>
      <c r="H104" s="43"/>
      <c r="I104" s="83"/>
      <c r="J104" s="44"/>
      <c r="K104" s="44"/>
      <c r="L104" s="45"/>
      <c r="M104" s="46"/>
      <c r="O104" s="44"/>
      <c r="DI104" s="3"/>
    </row>
    <row r="105" spans="1:113" x14ac:dyDescent="0.2">
      <c r="A105" s="1"/>
      <c r="B105" s="17" t="s">
        <v>737</v>
      </c>
      <c r="C105" s="18">
        <v>96</v>
      </c>
      <c r="D105" s="19">
        <v>44.45</v>
      </c>
      <c r="E105" s="20" t="s">
        <v>0</v>
      </c>
      <c r="F105" s="20" t="s">
        <v>1</v>
      </c>
      <c r="H105" s="43"/>
      <c r="I105" s="83"/>
      <c r="J105" s="44"/>
      <c r="K105" s="44"/>
      <c r="L105" s="45"/>
      <c r="M105" s="46"/>
      <c r="O105" s="44"/>
      <c r="DI105" s="3"/>
    </row>
    <row r="106" spans="1:113" x14ac:dyDescent="0.2">
      <c r="A106" s="1"/>
      <c r="B106" s="17" t="s">
        <v>738</v>
      </c>
      <c r="C106" s="18">
        <v>49</v>
      </c>
      <c r="D106" s="19">
        <v>44.45</v>
      </c>
      <c r="E106" s="20" t="s">
        <v>0</v>
      </c>
      <c r="F106" s="20" t="s">
        <v>1</v>
      </c>
      <c r="H106" s="43"/>
      <c r="I106" s="83"/>
      <c r="J106" s="44"/>
      <c r="K106" s="44"/>
      <c r="L106" s="45"/>
      <c r="M106" s="46"/>
      <c r="O106" s="44"/>
      <c r="DI106" s="3"/>
    </row>
    <row r="107" spans="1:113" x14ac:dyDescent="0.2">
      <c r="A107" s="1"/>
      <c r="B107" s="17" t="s">
        <v>739</v>
      </c>
      <c r="C107" s="18">
        <v>193</v>
      </c>
      <c r="D107" s="19">
        <v>44.45</v>
      </c>
      <c r="E107" s="20" t="s">
        <v>0</v>
      </c>
      <c r="F107" s="20" t="s">
        <v>1</v>
      </c>
      <c r="H107" s="43"/>
      <c r="I107" s="83"/>
      <c r="J107" s="44"/>
      <c r="K107" s="44"/>
      <c r="L107" s="45"/>
      <c r="M107" s="46"/>
      <c r="O107" s="44"/>
      <c r="DI107" s="3"/>
    </row>
    <row r="108" spans="1:113" x14ac:dyDescent="0.2">
      <c r="A108" s="1"/>
      <c r="B108" s="17" t="s">
        <v>740</v>
      </c>
      <c r="C108" s="18">
        <v>182</v>
      </c>
      <c r="D108" s="19">
        <v>44.44</v>
      </c>
      <c r="E108" s="20" t="s">
        <v>0</v>
      </c>
      <c r="F108" s="20" t="s">
        <v>1</v>
      </c>
      <c r="H108" s="43"/>
      <c r="I108" s="83"/>
      <c r="J108" s="44"/>
      <c r="K108" s="44"/>
      <c r="L108" s="45"/>
      <c r="M108" s="46"/>
      <c r="O108" s="44"/>
      <c r="DI108" s="3"/>
    </row>
    <row r="109" spans="1:113" x14ac:dyDescent="0.2">
      <c r="A109" s="1"/>
      <c r="B109" s="17" t="s">
        <v>741</v>
      </c>
      <c r="C109" s="18">
        <v>144</v>
      </c>
      <c r="D109" s="19">
        <v>44.43</v>
      </c>
      <c r="E109" s="20" t="s">
        <v>0</v>
      </c>
      <c r="F109" s="20" t="s">
        <v>1</v>
      </c>
      <c r="H109" s="43"/>
      <c r="I109" s="83"/>
      <c r="J109" s="44"/>
      <c r="K109" s="44"/>
      <c r="L109" s="45"/>
      <c r="M109" s="46"/>
      <c r="O109" s="44"/>
      <c r="DI109" s="3"/>
    </row>
    <row r="110" spans="1:113" x14ac:dyDescent="0.2">
      <c r="A110" s="1"/>
      <c r="B110" s="17" t="s">
        <v>742</v>
      </c>
      <c r="C110" s="18">
        <v>216</v>
      </c>
      <c r="D110" s="19">
        <v>44.42</v>
      </c>
      <c r="E110" s="20" t="s">
        <v>0</v>
      </c>
      <c r="F110" s="20" t="s">
        <v>1</v>
      </c>
      <c r="H110" s="43"/>
      <c r="I110" s="83"/>
      <c r="J110" s="44"/>
      <c r="K110" s="44"/>
      <c r="L110" s="45"/>
      <c r="M110" s="46"/>
      <c r="O110" s="44"/>
      <c r="DI110" s="3"/>
    </row>
    <row r="111" spans="1:113" x14ac:dyDescent="0.2">
      <c r="A111" s="1"/>
      <c r="B111" s="17" t="s">
        <v>743</v>
      </c>
      <c r="C111" s="18">
        <v>27</v>
      </c>
      <c r="D111" s="19">
        <v>44.42</v>
      </c>
      <c r="E111" s="20" t="s">
        <v>0</v>
      </c>
      <c r="F111" s="20" t="s">
        <v>1</v>
      </c>
      <c r="H111" s="43"/>
      <c r="I111" s="83"/>
      <c r="J111" s="44"/>
      <c r="K111" s="44"/>
      <c r="L111" s="45"/>
      <c r="M111" s="46"/>
      <c r="O111" s="44"/>
      <c r="DI111" s="3"/>
    </row>
    <row r="112" spans="1:113" x14ac:dyDescent="0.2">
      <c r="A112" s="1"/>
      <c r="B112" s="17" t="s">
        <v>744</v>
      </c>
      <c r="C112" s="18">
        <v>173</v>
      </c>
      <c r="D112" s="19">
        <v>44.42</v>
      </c>
      <c r="E112" s="20" t="s">
        <v>0</v>
      </c>
      <c r="F112" s="20" t="s">
        <v>1</v>
      </c>
      <c r="H112" s="43"/>
      <c r="I112" s="83"/>
      <c r="J112" s="44"/>
      <c r="K112" s="44"/>
      <c r="L112" s="45"/>
      <c r="M112" s="46"/>
      <c r="O112" s="44"/>
      <c r="DI112" s="3"/>
    </row>
    <row r="113" spans="1:113" x14ac:dyDescent="0.2">
      <c r="A113" s="1"/>
      <c r="B113" s="17" t="s">
        <v>745</v>
      </c>
      <c r="C113" s="18">
        <v>20</v>
      </c>
      <c r="D113" s="19">
        <v>44.42</v>
      </c>
      <c r="E113" s="20" t="s">
        <v>0</v>
      </c>
      <c r="F113" s="20" t="s">
        <v>1</v>
      </c>
      <c r="H113" s="43"/>
      <c r="I113" s="83"/>
      <c r="J113" s="44"/>
      <c r="K113" s="44"/>
      <c r="L113" s="45"/>
      <c r="M113" s="46"/>
      <c r="O113" s="44"/>
      <c r="DI113" s="3"/>
    </row>
    <row r="114" spans="1:113" x14ac:dyDescent="0.2">
      <c r="A114" s="1"/>
      <c r="B114" s="17" t="s">
        <v>746</v>
      </c>
      <c r="C114" s="18">
        <v>137</v>
      </c>
      <c r="D114" s="19">
        <v>44.43</v>
      </c>
      <c r="E114" s="20" t="s">
        <v>0</v>
      </c>
      <c r="F114" s="20" t="s">
        <v>1</v>
      </c>
      <c r="H114" s="43"/>
      <c r="I114" s="83"/>
      <c r="J114" s="44"/>
      <c r="K114" s="44"/>
      <c r="L114" s="45"/>
      <c r="M114" s="46"/>
      <c r="O114" s="44"/>
      <c r="DI114" s="3"/>
    </row>
    <row r="115" spans="1:113" x14ac:dyDescent="0.2">
      <c r="A115" s="1"/>
      <c r="B115" s="17" t="s">
        <v>747</v>
      </c>
      <c r="C115" s="18">
        <v>327</v>
      </c>
      <c r="D115" s="19">
        <v>44.42</v>
      </c>
      <c r="E115" s="20" t="s">
        <v>0</v>
      </c>
      <c r="F115" s="20" t="s">
        <v>1</v>
      </c>
      <c r="H115" s="43"/>
      <c r="I115" s="83"/>
      <c r="J115" s="44"/>
      <c r="K115" s="44"/>
      <c r="L115" s="45"/>
      <c r="M115" s="46"/>
      <c r="O115" s="44"/>
      <c r="DI115" s="3"/>
    </row>
    <row r="116" spans="1:113" x14ac:dyDescent="0.2">
      <c r="A116" s="1"/>
      <c r="B116" s="17" t="s">
        <v>748</v>
      </c>
      <c r="C116" s="18">
        <v>166</v>
      </c>
      <c r="D116" s="19">
        <v>44.42</v>
      </c>
      <c r="E116" s="20" t="s">
        <v>0</v>
      </c>
      <c r="F116" s="20" t="s">
        <v>1</v>
      </c>
      <c r="H116" s="43"/>
      <c r="I116" s="83"/>
      <c r="J116" s="44"/>
      <c r="K116" s="44"/>
      <c r="L116" s="45"/>
      <c r="M116" s="46"/>
      <c r="O116" s="44"/>
      <c r="DI116" s="3"/>
    </row>
    <row r="117" spans="1:113" x14ac:dyDescent="0.2">
      <c r="A117" s="1"/>
      <c r="B117" s="17" t="s">
        <v>749</v>
      </c>
      <c r="C117" s="18">
        <v>96</v>
      </c>
      <c r="D117" s="19">
        <v>44.42</v>
      </c>
      <c r="E117" s="20" t="s">
        <v>0</v>
      </c>
      <c r="F117" s="20" t="s">
        <v>1</v>
      </c>
      <c r="H117" s="43"/>
      <c r="I117" s="83"/>
      <c r="J117" s="44"/>
      <c r="K117" s="44"/>
      <c r="L117" s="45"/>
      <c r="M117" s="46"/>
      <c r="O117" s="44"/>
      <c r="DI117" s="3"/>
    </row>
    <row r="118" spans="1:113" x14ac:dyDescent="0.2">
      <c r="A118" s="1"/>
      <c r="B118" s="17" t="s">
        <v>750</v>
      </c>
      <c r="C118" s="18">
        <v>55</v>
      </c>
      <c r="D118" s="19">
        <v>44.42</v>
      </c>
      <c r="E118" s="20" t="s">
        <v>0</v>
      </c>
      <c r="F118" s="20" t="s">
        <v>1</v>
      </c>
      <c r="H118" s="43"/>
      <c r="I118" s="83"/>
      <c r="J118" s="44"/>
      <c r="K118" s="44"/>
      <c r="L118" s="45"/>
      <c r="M118" s="46"/>
      <c r="O118" s="44"/>
      <c r="DI118" s="3"/>
    </row>
    <row r="119" spans="1:113" x14ac:dyDescent="0.2">
      <c r="A119" s="1"/>
      <c r="B119" s="17" t="s">
        <v>751</v>
      </c>
      <c r="C119" s="18">
        <v>100</v>
      </c>
      <c r="D119" s="19">
        <v>44.42</v>
      </c>
      <c r="E119" s="20" t="s">
        <v>0</v>
      </c>
      <c r="F119" s="20" t="s">
        <v>1</v>
      </c>
      <c r="H119" s="43"/>
      <c r="I119" s="83"/>
      <c r="J119" s="44"/>
      <c r="K119" s="44"/>
      <c r="L119" s="45"/>
      <c r="M119" s="46"/>
      <c r="O119" s="44"/>
      <c r="DI119" s="3"/>
    </row>
    <row r="120" spans="1:113" x14ac:dyDescent="0.2">
      <c r="A120" s="1"/>
      <c r="B120" s="17" t="s">
        <v>752</v>
      </c>
      <c r="C120" s="18">
        <v>32</v>
      </c>
      <c r="D120" s="19">
        <v>44.42</v>
      </c>
      <c r="E120" s="20" t="s">
        <v>0</v>
      </c>
      <c r="F120" s="20" t="s">
        <v>1</v>
      </c>
      <c r="H120" s="43"/>
      <c r="I120" s="83"/>
      <c r="J120" s="44"/>
      <c r="K120" s="44"/>
      <c r="L120" s="45"/>
      <c r="M120" s="46"/>
      <c r="O120" s="44"/>
      <c r="DI120" s="3"/>
    </row>
    <row r="121" spans="1:113" x14ac:dyDescent="0.2">
      <c r="A121" s="1"/>
      <c r="B121" s="17" t="s">
        <v>753</v>
      </c>
      <c r="C121" s="18">
        <v>32</v>
      </c>
      <c r="D121" s="19">
        <v>44.42</v>
      </c>
      <c r="E121" s="20" t="s">
        <v>0</v>
      </c>
      <c r="F121" s="20" t="s">
        <v>1</v>
      </c>
      <c r="H121" s="43"/>
      <c r="I121" s="83"/>
      <c r="J121" s="44"/>
      <c r="K121" s="44"/>
      <c r="L121" s="45"/>
      <c r="M121" s="46"/>
      <c r="O121" s="44"/>
      <c r="DI121" s="3"/>
    </row>
    <row r="122" spans="1:113" x14ac:dyDescent="0.2">
      <c r="A122" s="1"/>
      <c r="B122" s="17" t="s">
        <v>754</v>
      </c>
      <c r="C122" s="18">
        <v>106</v>
      </c>
      <c r="D122" s="19">
        <v>44.42</v>
      </c>
      <c r="E122" s="20" t="s">
        <v>0</v>
      </c>
      <c r="F122" s="20" t="s">
        <v>1</v>
      </c>
      <c r="H122" s="43"/>
      <c r="I122" s="83"/>
      <c r="J122" s="44"/>
      <c r="K122" s="44"/>
      <c r="L122" s="45"/>
      <c r="M122" s="46"/>
      <c r="O122" s="44"/>
      <c r="DI122" s="3"/>
    </row>
    <row r="123" spans="1:113" x14ac:dyDescent="0.2">
      <c r="A123" s="1"/>
      <c r="B123" s="17" t="s">
        <v>755</v>
      </c>
      <c r="C123" s="18">
        <v>191</v>
      </c>
      <c r="D123" s="19">
        <v>44.41</v>
      </c>
      <c r="E123" s="20" t="s">
        <v>0</v>
      </c>
      <c r="F123" s="20" t="s">
        <v>1</v>
      </c>
      <c r="H123" s="43"/>
      <c r="I123" s="83"/>
      <c r="J123" s="44"/>
      <c r="K123" s="44"/>
      <c r="L123" s="45"/>
      <c r="M123" s="46"/>
      <c r="O123" s="44"/>
      <c r="DI123" s="3"/>
    </row>
    <row r="124" spans="1:113" x14ac:dyDescent="0.2">
      <c r="A124" s="1"/>
      <c r="B124" s="17" t="s">
        <v>756</v>
      </c>
      <c r="C124" s="18">
        <v>26</v>
      </c>
      <c r="D124" s="19">
        <v>44.42</v>
      </c>
      <c r="E124" s="20" t="s">
        <v>0</v>
      </c>
      <c r="F124" s="20" t="s">
        <v>1</v>
      </c>
      <c r="H124" s="43"/>
      <c r="I124" s="83"/>
      <c r="J124" s="44"/>
      <c r="K124" s="44"/>
      <c r="L124" s="45"/>
      <c r="M124" s="46"/>
      <c r="O124" s="44"/>
      <c r="DI124" s="3"/>
    </row>
    <row r="125" spans="1:113" x14ac:dyDescent="0.2">
      <c r="A125" s="1"/>
      <c r="B125" s="17" t="s">
        <v>757</v>
      </c>
      <c r="C125" s="18">
        <v>149</v>
      </c>
      <c r="D125" s="19">
        <v>44.37</v>
      </c>
      <c r="E125" s="20" t="s">
        <v>0</v>
      </c>
      <c r="F125" s="20" t="s">
        <v>1</v>
      </c>
      <c r="H125" s="43"/>
      <c r="I125" s="83"/>
      <c r="J125" s="44"/>
      <c r="K125" s="44"/>
      <c r="L125" s="45"/>
      <c r="M125" s="46"/>
      <c r="O125" s="44"/>
      <c r="DI125" s="3"/>
    </row>
    <row r="126" spans="1:113" x14ac:dyDescent="0.2">
      <c r="A126" s="1"/>
      <c r="B126" s="17" t="s">
        <v>758</v>
      </c>
      <c r="C126" s="18">
        <v>158</v>
      </c>
      <c r="D126" s="19">
        <v>44.35</v>
      </c>
      <c r="E126" s="20" t="s">
        <v>0</v>
      </c>
      <c r="F126" s="20" t="s">
        <v>1</v>
      </c>
      <c r="H126" s="43"/>
      <c r="I126" s="83"/>
      <c r="J126" s="44"/>
      <c r="K126" s="44"/>
      <c r="L126" s="45"/>
      <c r="M126" s="46"/>
      <c r="O126" s="44"/>
      <c r="DI126" s="3"/>
    </row>
    <row r="127" spans="1:113" x14ac:dyDescent="0.2">
      <c r="A127" s="1"/>
      <c r="B127" s="17" t="s">
        <v>759</v>
      </c>
      <c r="C127" s="18">
        <v>257</v>
      </c>
      <c r="D127" s="19">
        <v>44.36</v>
      </c>
      <c r="E127" s="20" t="s">
        <v>0</v>
      </c>
      <c r="F127" s="20" t="s">
        <v>1</v>
      </c>
      <c r="H127" s="43"/>
      <c r="I127" s="83"/>
      <c r="J127" s="44"/>
      <c r="K127" s="44"/>
      <c r="L127" s="45"/>
      <c r="M127" s="46"/>
      <c r="O127" s="44"/>
      <c r="DI127" s="3"/>
    </row>
    <row r="128" spans="1:113" x14ac:dyDescent="0.2">
      <c r="A128" s="1"/>
      <c r="B128" s="17" t="s">
        <v>760</v>
      </c>
      <c r="C128" s="18">
        <v>187</v>
      </c>
      <c r="D128" s="19">
        <v>44.36</v>
      </c>
      <c r="E128" s="20" t="s">
        <v>0</v>
      </c>
      <c r="F128" s="20" t="s">
        <v>1</v>
      </c>
      <c r="H128" s="43"/>
      <c r="I128" s="83"/>
      <c r="J128" s="44"/>
      <c r="K128" s="44"/>
      <c r="L128" s="45"/>
      <c r="M128" s="46"/>
      <c r="O128" s="44"/>
      <c r="DI128" s="3"/>
    </row>
    <row r="129" spans="1:113" x14ac:dyDescent="0.2">
      <c r="A129" s="1"/>
      <c r="B129" s="17" t="s">
        <v>761</v>
      </c>
      <c r="C129" s="18">
        <v>75</v>
      </c>
      <c r="D129" s="19">
        <v>44.34</v>
      </c>
      <c r="E129" s="20" t="s">
        <v>0</v>
      </c>
      <c r="F129" s="20" t="s">
        <v>1</v>
      </c>
      <c r="H129" s="43"/>
      <c r="I129" s="83"/>
      <c r="J129" s="44"/>
      <c r="K129" s="44"/>
      <c r="L129" s="45"/>
      <c r="M129" s="46"/>
      <c r="O129" s="44"/>
      <c r="DI129" s="3"/>
    </row>
    <row r="130" spans="1:113" x14ac:dyDescent="0.2">
      <c r="A130" s="1"/>
      <c r="B130" s="17" t="s">
        <v>762</v>
      </c>
      <c r="C130" s="18">
        <v>66</v>
      </c>
      <c r="D130" s="19">
        <v>44.34</v>
      </c>
      <c r="E130" s="20" t="s">
        <v>0</v>
      </c>
      <c r="F130" s="20" t="s">
        <v>1</v>
      </c>
      <c r="H130" s="43"/>
      <c r="I130" s="44"/>
      <c r="J130" s="44"/>
      <c r="K130" s="44"/>
      <c r="L130" s="45"/>
      <c r="M130" s="46"/>
      <c r="O130" s="44"/>
      <c r="DA130" s="1"/>
      <c r="DB130" s="1"/>
      <c r="DC130" s="1"/>
      <c r="DD130" s="1"/>
      <c r="DE130" s="1"/>
      <c r="DF130" s="1"/>
      <c r="DG130" s="1"/>
      <c r="DH130" s="1"/>
    </row>
    <row r="131" spans="1:113" x14ac:dyDescent="0.2">
      <c r="A131" s="1"/>
      <c r="B131" s="17" t="s">
        <v>763</v>
      </c>
      <c r="C131" s="18">
        <v>222</v>
      </c>
      <c r="D131" s="19">
        <v>44.28</v>
      </c>
      <c r="E131" s="20" t="s">
        <v>0</v>
      </c>
      <c r="F131" s="20" t="s">
        <v>1</v>
      </c>
      <c r="H131" s="43"/>
      <c r="I131" s="44"/>
      <c r="J131" s="44"/>
      <c r="K131" s="44"/>
      <c r="L131" s="45"/>
      <c r="M131" s="46"/>
      <c r="O131" s="44"/>
      <c r="DA131" s="1"/>
      <c r="DB131" s="1"/>
      <c r="DC131" s="1"/>
      <c r="DD131" s="1"/>
      <c r="DE131" s="1"/>
      <c r="DF131" s="1"/>
      <c r="DG131" s="1"/>
      <c r="DH131" s="1"/>
    </row>
    <row r="132" spans="1:113" x14ac:dyDescent="0.2">
      <c r="A132" s="1"/>
      <c r="B132" s="17" t="s">
        <v>764</v>
      </c>
      <c r="C132" s="18">
        <v>366</v>
      </c>
      <c r="D132" s="19">
        <v>44.29</v>
      </c>
      <c r="E132" s="20" t="s">
        <v>0</v>
      </c>
      <c r="F132" s="20" t="s">
        <v>1</v>
      </c>
      <c r="H132" s="43"/>
      <c r="I132" s="44"/>
      <c r="J132" s="44"/>
      <c r="K132" s="44"/>
      <c r="L132" s="45"/>
      <c r="M132" s="46"/>
      <c r="O132" s="44"/>
      <c r="DA132" s="1"/>
      <c r="DB132" s="1"/>
      <c r="DC132" s="1"/>
      <c r="DD132" s="1"/>
      <c r="DE132" s="1"/>
      <c r="DF132" s="1"/>
      <c r="DG132" s="1"/>
      <c r="DH132" s="1"/>
    </row>
    <row r="133" spans="1:113" x14ac:dyDescent="0.2">
      <c r="A133" s="1"/>
      <c r="B133" s="17" t="s">
        <v>765</v>
      </c>
      <c r="C133" s="18">
        <v>200</v>
      </c>
      <c r="D133" s="19">
        <v>44.25</v>
      </c>
      <c r="E133" s="20" t="s">
        <v>0</v>
      </c>
      <c r="F133" s="20" t="s">
        <v>1</v>
      </c>
      <c r="H133" s="43"/>
      <c r="I133" s="44"/>
      <c r="J133" s="44"/>
      <c r="K133" s="44"/>
      <c r="L133" s="45"/>
      <c r="M133" s="46"/>
      <c r="O133" s="44"/>
      <c r="DA133" s="1"/>
      <c r="DB133" s="1"/>
      <c r="DC133" s="1"/>
      <c r="DD133" s="1"/>
      <c r="DE133" s="1"/>
      <c r="DF133" s="1"/>
      <c r="DG133" s="1"/>
      <c r="DH133" s="1"/>
    </row>
    <row r="134" spans="1:113" x14ac:dyDescent="0.2">
      <c r="A134" s="1"/>
      <c r="B134" s="17" t="s">
        <v>766</v>
      </c>
      <c r="C134" s="18">
        <v>20</v>
      </c>
      <c r="D134" s="19">
        <v>44.25</v>
      </c>
      <c r="E134" s="20" t="s">
        <v>0</v>
      </c>
      <c r="F134" s="20" t="s">
        <v>1</v>
      </c>
      <c r="H134" s="43"/>
      <c r="I134" s="44"/>
      <c r="J134" s="44"/>
      <c r="K134" s="44"/>
      <c r="L134" s="45"/>
      <c r="M134" s="46"/>
      <c r="O134" s="44"/>
      <c r="DA134" s="1"/>
      <c r="DB134" s="1"/>
      <c r="DC134" s="1"/>
      <c r="DD134" s="1"/>
      <c r="DE134" s="1"/>
      <c r="DF134" s="1"/>
      <c r="DG134" s="1"/>
      <c r="DH134" s="1"/>
    </row>
    <row r="135" spans="1:113" x14ac:dyDescent="0.2">
      <c r="A135" s="1"/>
      <c r="B135" s="17" t="s">
        <v>767</v>
      </c>
      <c r="C135" s="18">
        <v>53</v>
      </c>
      <c r="D135" s="19">
        <v>44.39</v>
      </c>
      <c r="E135" s="20" t="s">
        <v>0</v>
      </c>
      <c r="F135" s="20" t="s">
        <v>1</v>
      </c>
      <c r="H135" s="43"/>
      <c r="I135" s="44"/>
      <c r="J135" s="44"/>
      <c r="K135" s="44"/>
      <c r="L135" s="45"/>
      <c r="M135" s="46"/>
      <c r="O135" s="44"/>
      <c r="DA135" s="1"/>
      <c r="DB135" s="1"/>
      <c r="DC135" s="1"/>
      <c r="DD135" s="1"/>
      <c r="DE135" s="1"/>
      <c r="DF135" s="1"/>
      <c r="DG135" s="1"/>
      <c r="DH135" s="1"/>
    </row>
    <row r="136" spans="1:113" x14ac:dyDescent="0.2">
      <c r="A136" s="1"/>
      <c r="B136" s="17" t="s">
        <v>768</v>
      </c>
      <c r="C136" s="18">
        <v>165</v>
      </c>
      <c r="D136" s="19">
        <v>44.39</v>
      </c>
      <c r="E136" s="20" t="s">
        <v>0</v>
      </c>
      <c r="F136" s="20" t="s">
        <v>1</v>
      </c>
      <c r="H136" s="43"/>
      <c r="I136" s="44"/>
      <c r="J136" s="44"/>
      <c r="K136" s="44"/>
      <c r="L136" s="45"/>
      <c r="M136" s="46"/>
      <c r="O136" s="44"/>
      <c r="DA136" s="1"/>
      <c r="DB136" s="1"/>
      <c r="DC136" s="1"/>
      <c r="DD136" s="1"/>
      <c r="DE136" s="1"/>
      <c r="DF136" s="1"/>
      <c r="DG136" s="1"/>
      <c r="DH136" s="1"/>
    </row>
    <row r="137" spans="1:113" x14ac:dyDescent="0.2">
      <c r="A137" s="1"/>
      <c r="B137" s="17" t="s">
        <v>769</v>
      </c>
      <c r="C137" s="18">
        <v>184</v>
      </c>
      <c r="D137" s="19">
        <v>44.39</v>
      </c>
      <c r="E137" s="20" t="s">
        <v>0</v>
      </c>
      <c r="F137" s="20" t="s">
        <v>1</v>
      </c>
      <c r="H137" s="43"/>
      <c r="I137" s="44"/>
      <c r="J137" s="44"/>
      <c r="K137" s="44"/>
      <c r="L137" s="45"/>
      <c r="M137" s="46"/>
      <c r="O137" s="44"/>
      <c r="DA137" s="1"/>
      <c r="DB137" s="1"/>
      <c r="DC137" s="1"/>
      <c r="DD137" s="1"/>
      <c r="DE137" s="1"/>
      <c r="DF137" s="1"/>
      <c r="DG137" s="1"/>
      <c r="DH137" s="1"/>
    </row>
    <row r="138" spans="1:113" x14ac:dyDescent="0.2">
      <c r="A138" s="1"/>
      <c r="B138" s="17" t="s">
        <v>770</v>
      </c>
      <c r="C138" s="18">
        <v>147</v>
      </c>
      <c r="D138" s="19">
        <v>44.42</v>
      </c>
      <c r="E138" s="20" t="s">
        <v>0</v>
      </c>
      <c r="F138" s="20" t="s">
        <v>1</v>
      </c>
      <c r="H138" s="43"/>
      <c r="I138" s="44"/>
      <c r="J138" s="44"/>
      <c r="K138" s="44"/>
      <c r="L138" s="45"/>
      <c r="M138" s="46"/>
      <c r="O138" s="44"/>
      <c r="DA138" s="1"/>
      <c r="DB138" s="1"/>
      <c r="DC138" s="1"/>
      <c r="DD138" s="1"/>
      <c r="DE138" s="1"/>
      <c r="DF138" s="1"/>
      <c r="DG138" s="1"/>
      <c r="DH138" s="1"/>
    </row>
    <row r="139" spans="1:113" x14ac:dyDescent="0.2">
      <c r="A139" s="1"/>
      <c r="B139" s="17" t="s">
        <v>771</v>
      </c>
      <c r="C139" s="18">
        <v>191</v>
      </c>
      <c r="D139" s="19">
        <v>44.41</v>
      </c>
      <c r="E139" s="20" t="s">
        <v>0</v>
      </c>
      <c r="F139" s="20" t="s">
        <v>1</v>
      </c>
      <c r="H139" s="43"/>
      <c r="I139" s="44"/>
      <c r="J139" s="44"/>
      <c r="K139" s="44"/>
      <c r="L139" s="45"/>
      <c r="M139" s="46"/>
      <c r="O139" s="44"/>
      <c r="DA139" s="1"/>
      <c r="DB139" s="1"/>
      <c r="DC139" s="1"/>
      <c r="DD139" s="1"/>
      <c r="DE139" s="1"/>
      <c r="DF139" s="1"/>
      <c r="DG139" s="1"/>
      <c r="DH139" s="1"/>
    </row>
    <row r="140" spans="1:113" x14ac:dyDescent="0.2">
      <c r="A140" s="1"/>
      <c r="B140" s="17" t="s">
        <v>772</v>
      </c>
      <c r="C140" s="18">
        <v>4</v>
      </c>
      <c r="D140" s="19">
        <v>44.41</v>
      </c>
      <c r="E140" s="20" t="s">
        <v>0</v>
      </c>
      <c r="F140" s="20" t="s">
        <v>1</v>
      </c>
      <c r="H140" s="43"/>
      <c r="I140" s="44"/>
      <c r="J140" s="44"/>
      <c r="K140" s="44"/>
      <c r="L140" s="45"/>
      <c r="M140" s="46"/>
      <c r="O140" s="44"/>
      <c r="DA140" s="1"/>
      <c r="DB140" s="1"/>
      <c r="DC140" s="1"/>
      <c r="DD140" s="1"/>
      <c r="DE140" s="1"/>
      <c r="DF140" s="1"/>
      <c r="DG140" s="1"/>
      <c r="DH140" s="1"/>
    </row>
    <row r="141" spans="1:113" x14ac:dyDescent="0.2">
      <c r="A141" s="1"/>
      <c r="B141" s="17" t="s">
        <v>773</v>
      </c>
      <c r="C141" s="18">
        <v>185</v>
      </c>
      <c r="D141" s="19">
        <v>44.41</v>
      </c>
      <c r="E141" s="20" t="s">
        <v>0</v>
      </c>
      <c r="F141" s="20" t="s">
        <v>1</v>
      </c>
      <c r="H141" s="43"/>
      <c r="I141" s="44"/>
      <c r="J141" s="44"/>
      <c r="K141" s="44"/>
      <c r="L141" s="45"/>
      <c r="M141" s="46"/>
      <c r="O141" s="44"/>
      <c r="DA141" s="1"/>
      <c r="DB141" s="1"/>
      <c r="DC141" s="1"/>
      <c r="DD141" s="1"/>
      <c r="DE141" s="1"/>
      <c r="DF141" s="1"/>
      <c r="DG141" s="1"/>
      <c r="DH141" s="1"/>
    </row>
    <row r="142" spans="1:113" x14ac:dyDescent="0.2">
      <c r="A142" s="1"/>
      <c r="B142" s="17" t="s">
        <v>774</v>
      </c>
      <c r="C142" s="18">
        <v>165</v>
      </c>
      <c r="D142" s="19">
        <v>44.4</v>
      </c>
      <c r="E142" s="20" t="s">
        <v>0</v>
      </c>
      <c r="F142" s="20" t="s">
        <v>1</v>
      </c>
      <c r="H142" s="43"/>
      <c r="I142" s="44"/>
      <c r="J142" s="44"/>
      <c r="K142" s="44"/>
      <c r="L142" s="45"/>
      <c r="M142" s="46"/>
      <c r="O142" s="44"/>
      <c r="DA142" s="1"/>
      <c r="DB142" s="1"/>
      <c r="DC142" s="1"/>
      <c r="DD142" s="1"/>
      <c r="DE142" s="1"/>
      <c r="DF142" s="1"/>
      <c r="DG142" s="1"/>
      <c r="DH142" s="1"/>
    </row>
    <row r="143" spans="1:113" x14ac:dyDescent="0.2">
      <c r="A143" s="1"/>
      <c r="B143" s="17" t="s">
        <v>775</v>
      </c>
      <c r="C143" s="18">
        <v>16</v>
      </c>
      <c r="D143" s="19">
        <v>44.4</v>
      </c>
      <c r="E143" s="20" t="s">
        <v>0</v>
      </c>
      <c r="F143" s="20" t="s">
        <v>1</v>
      </c>
      <c r="H143" s="43"/>
      <c r="I143" s="44"/>
      <c r="J143" s="44"/>
      <c r="K143" s="44"/>
      <c r="L143" s="45"/>
      <c r="M143" s="46"/>
      <c r="O143" s="44"/>
      <c r="DA143" s="1"/>
      <c r="DB143" s="1"/>
      <c r="DC143" s="1"/>
      <c r="DD143" s="1"/>
      <c r="DE143" s="1"/>
      <c r="DF143" s="1"/>
      <c r="DG143" s="1"/>
      <c r="DH143" s="1"/>
    </row>
    <row r="144" spans="1:113" x14ac:dyDescent="0.2">
      <c r="A144" s="1"/>
      <c r="B144" s="17" t="s">
        <v>776</v>
      </c>
      <c r="C144" s="18">
        <v>137</v>
      </c>
      <c r="D144" s="19">
        <v>44.39</v>
      </c>
      <c r="E144" s="20" t="s">
        <v>0</v>
      </c>
      <c r="F144" s="20" t="s">
        <v>1</v>
      </c>
      <c r="H144" s="43"/>
      <c r="I144" s="44"/>
      <c r="J144" s="44"/>
      <c r="K144" s="44"/>
      <c r="L144" s="45"/>
      <c r="M144" s="46"/>
      <c r="O144" s="44"/>
      <c r="DA144" s="1"/>
      <c r="DB144" s="1"/>
      <c r="DC144" s="1"/>
      <c r="DD144" s="1"/>
      <c r="DE144" s="1"/>
      <c r="DF144" s="1"/>
      <c r="DG144" s="1"/>
      <c r="DH144" s="1"/>
    </row>
    <row r="145" spans="1:112" x14ac:dyDescent="0.2">
      <c r="A145" s="1"/>
      <c r="B145" s="17" t="s">
        <v>777</v>
      </c>
      <c r="C145" s="18">
        <v>201</v>
      </c>
      <c r="D145" s="19">
        <v>44.38</v>
      </c>
      <c r="E145" s="20" t="s">
        <v>0</v>
      </c>
      <c r="F145" s="20" t="s">
        <v>1</v>
      </c>
      <c r="H145" s="43"/>
      <c r="I145" s="44"/>
      <c r="J145" s="44"/>
      <c r="K145" s="44"/>
      <c r="L145" s="45"/>
      <c r="M145" s="46"/>
      <c r="O145" s="44"/>
      <c r="DA145" s="1"/>
      <c r="DB145" s="1"/>
      <c r="DC145" s="1"/>
      <c r="DD145" s="1"/>
      <c r="DE145" s="1"/>
      <c r="DF145" s="1"/>
      <c r="DG145" s="1"/>
      <c r="DH145" s="1"/>
    </row>
    <row r="146" spans="1:112" x14ac:dyDescent="0.2">
      <c r="A146" s="1"/>
      <c r="B146" s="17" t="s">
        <v>778</v>
      </c>
      <c r="C146" s="18">
        <v>353</v>
      </c>
      <c r="D146" s="19">
        <v>44.52</v>
      </c>
      <c r="E146" s="20" t="s">
        <v>0</v>
      </c>
      <c r="F146" s="20" t="s">
        <v>1</v>
      </c>
      <c r="H146" s="43"/>
      <c r="I146" s="44"/>
      <c r="J146" s="44"/>
      <c r="K146" s="44"/>
      <c r="L146" s="45"/>
      <c r="M146" s="46"/>
      <c r="O146" s="44"/>
      <c r="DA146" s="1"/>
      <c r="DB146" s="1"/>
      <c r="DC146" s="1"/>
      <c r="DD146" s="1"/>
      <c r="DE146" s="1"/>
      <c r="DF146" s="1"/>
      <c r="DG146" s="1"/>
      <c r="DH146" s="1"/>
    </row>
    <row r="147" spans="1:112" x14ac:dyDescent="0.2">
      <c r="A147" s="1"/>
      <c r="B147" s="17" t="s">
        <v>779</v>
      </c>
      <c r="C147" s="18">
        <v>187</v>
      </c>
      <c r="D147" s="19">
        <v>44.5</v>
      </c>
      <c r="E147" s="20" t="s">
        <v>0</v>
      </c>
      <c r="F147" s="20" t="s">
        <v>1</v>
      </c>
      <c r="H147" s="43"/>
      <c r="I147" s="44"/>
      <c r="J147" s="44"/>
      <c r="K147" s="44"/>
      <c r="L147" s="45"/>
      <c r="M147" s="46"/>
      <c r="O147" s="44"/>
      <c r="DA147" s="1"/>
      <c r="DB147" s="1"/>
      <c r="DC147" s="1"/>
      <c r="DD147" s="1"/>
      <c r="DE147" s="1"/>
      <c r="DF147" s="1"/>
      <c r="DG147" s="1"/>
      <c r="DH147" s="1"/>
    </row>
    <row r="148" spans="1:112" x14ac:dyDescent="0.2">
      <c r="A148" s="1"/>
      <c r="B148" s="17" t="s">
        <v>780</v>
      </c>
      <c r="C148" s="18">
        <v>151</v>
      </c>
      <c r="D148" s="19">
        <v>44.47</v>
      </c>
      <c r="E148" s="20" t="s">
        <v>0</v>
      </c>
      <c r="F148" s="20" t="s">
        <v>1</v>
      </c>
      <c r="H148" s="43"/>
      <c r="I148" s="44"/>
      <c r="J148" s="44"/>
      <c r="K148" s="44"/>
      <c r="L148" s="45"/>
      <c r="M148" s="46"/>
      <c r="O148" s="44"/>
      <c r="DA148" s="1"/>
      <c r="DB148" s="1"/>
      <c r="DC148" s="1"/>
      <c r="DD148" s="1"/>
      <c r="DE148" s="1"/>
      <c r="DF148" s="1"/>
      <c r="DG148" s="1"/>
      <c r="DH148" s="1"/>
    </row>
    <row r="149" spans="1:112" x14ac:dyDescent="0.2">
      <c r="A149" s="1"/>
      <c r="B149" s="17" t="s">
        <v>781</v>
      </c>
      <c r="C149" s="18">
        <v>203</v>
      </c>
      <c r="D149" s="19">
        <v>44.47</v>
      </c>
      <c r="E149" s="20" t="s">
        <v>0</v>
      </c>
      <c r="F149" s="20" t="s">
        <v>1</v>
      </c>
      <c r="H149" s="43"/>
      <c r="I149" s="44"/>
      <c r="J149" s="44"/>
      <c r="K149" s="44"/>
      <c r="L149" s="45"/>
      <c r="M149" s="46"/>
      <c r="O149" s="44"/>
      <c r="DA149" s="1"/>
      <c r="DB149" s="1"/>
      <c r="DC149" s="1"/>
      <c r="DD149" s="1"/>
      <c r="DE149" s="1"/>
      <c r="DF149" s="1"/>
      <c r="DG149" s="1"/>
      <c r="DH149" s="1"/>
    </row>
    <row r="150" spans="1:112" x14ac:dyDescent="0.2">
      <c r="A150" s="1"/>
      <c r="B150" s="17" t="s">
        <v>782</v>
      </c>
      <c r="C150" s="18">
        <v>129</v>
      </c>
      <c r="D150" s="19">
        <v>44.45</v>
      </c>
      <c r="E150" s="20" t="s">
        <v>0</v>
      </c>
      <c r="F150" s="20" t="s">
        <v>1</v>
      </c>
      <c r="H150" s="43"/>
      <c r="I150" s="44"/>
      <c r="J150" s="44"/>
      <c r="K150" s="44"/>
      <c r="L150" s="45"/>
      <c r="M150" s="46"/>
      <c r="O150" s="44"/>
      <c r="DA150" s="1"/>
      <c r="DB150" s="1"/>
      <c r="DC150" s="1"/>
      <c r="DD150" s="1"/>
      <c r="DE150" s="1"/>
      <c r="DF150" s="1"/>
      <c r="DG150" s="1"/>
      <c r="DH150" s="1"/>
    </row>
    <row r="151" spans="1:112" x14ac:dyDescent="0.2">
      <c r="A151" s="1"/>
      <c r="B151" s="17" t="s">
        <v>783</v>
      </c>
      <c r="C151" s="18">
        <v>168</v>
      </c>
      <c r="D151" s="19">
        <v>44.44</v>
      </c>
      <c r="E151" s="20" t="s">
        <v>0</v>
      </c>
      <c r="F151" s="20" t="s">
        <v>1</v>
      </c>
      <c r="H151" s="43"/>
      <c r="I151" s="44"/>
      <c r="J151" s="44"/>
      <c r="K151" s="44"/>
      <c r="L151" s="45"/>
      <c r="M151" s="46"/>
      <c r="O151" s="44"/>
      <c r="DA151" s="1"/>
      <c r="DB151" s="1"/>
      <c r="DC151" s="1"/>
      <c r="DD151" s="1"/>
      <c r="DE151" s="1"/>
      <c r="DF151" s="1"/>
      <c r="DG151" s="1"/>
      <c r="DH151" s="1"/>
    </row>
    <row r="152" spans="1:112" x14ac:dyDescent="0.2">
      <c r="A152" s="1"/>
      <c r="B152" s="17" t="s">
        <v>784</v>
      </c>
      <c r="C152" s="18">
        <v>37</v>
      </c>
      <c r="D152" s="19">
        <v>44.45</v>
      </c>
      <c r="E152" s="20" t="s">
        <v>0</v>
      </c>
      <c r="F152" s="20" t="s">
        <v>1</v>
      </c>
      <c r="H152" s="43"/>
      <c r="I152" s="44"/>
      <c r="J152" s="44"/>
      <c r="K152" s="44"/>
      <c r="L152" s="45"/>
      <c r="M152" s="46"/>
      <c r="O152" s="44"/>
      <c r="DA152" s="1"/>
      <c r="DB152" s="1"/>
      <c r="DC152" s="1"/>
      <c r="DD152" s="1"/>
      <c r="DE152" s="1"/>
      <c r="DF152" s="1"/>
      <c r="DG152" s="1"/>
      <c r="DH152" s="1"/>
    </row>
    <row r="153" spans="1:112" x14ac:dyDescent="0.2">
      <c r="A153" s="1"/>
      <c r="B153" s="17" t="s">
        <v>785</v>
      </c>
      <c r="C153" s="18">
        <v>169</v>
      </c>
      <c r="D153" s="19">
        <v>44.45</v>
      </c>
      <c r="E153" s="20" t="s">
        <v>0</v>
      </c>
      <c r="F153" s="20" t="s">
        <v>1</v>
      </c>
      <c r="H153" s="43"/>
      <c r="I153" s="44"/>
      <c r="J153" s="44"/>
      <c r="K153" s="44"/>
      <c r="L153" s="45"/>
      <c r="M153" s="46"/>
      <c r="O153" s="44"/>
      <c r="DA153" s="1"/>
      <c r="DB153" s="1"/>
      <c r="DC153" s="1"/>
      <c r="DD153" s="1"/>
      <c r="DE153" s="1"/>
      <c r="DF153" s="1"/>
      <c r="DG153" s="1"/>
      <c r="DH153" s="1"/>
    </row>
    <row r="154" spans="1:112" x14ac:dyDescent="0.2">
      <c r="A154" s="1"/>
      <c r="B154" s="17" t="s">
        <v>786</v>
      </c>
      <c r="C154" s="18">
        <v>57</v>
      </c>
      <c r="D154" s="19">
        <v>44.47</v>
      </c>
      <c r="E154" s="20" t="s">
        <v>0</v>
      </c>
      <c r="F154" s="20" t="s">
        <v>1</v>
      </c>
      <c r="H154" s="43"/>
      <c r="I154" s="44"/>
      <c r="J154" s="44"/>
      <c r="K154" s="44"/>
      <c r="L154" s="45"/>
      <c r="M154" s="46"/>
      <c r="O154" s="44"/>
      <c r="DA154" s="1"/>
      <c r="DB154" s="1"/>
      <c r="DC154" s="1"/>
      <c r="DD154" s="1"/>
      <c r="DE154" s="1"/>
      <c r="DF154" s="1"/>
      <c r="DG154" s="1"/>
      <c r="DH154" s="1"/>
    </row>
    <row r="155" spans="1:112" x14ac:dyDescent="0.2">
      <c r="A155" s="1"/>
      <c r="B155" s="17" t="s">
        <v>787</v>
      </c>
      <c r="C155" s="18">
        <v>345</v>
      </c>
      <c r="D155" s="19">
        <v>44.47</v>
      </c>
      <c r="E155" s="20" t="s">
        <v>0</v>
      </c>
      <c r="F155" s="20" t="s">
        <v>1</v>
      </c>
      <c r="H155" s="43"/>
      <c r="I155" s="44"/>
      <c r="J155" s="44"/>
      <c r="K155" s="44"/>
      <c r="L155" s="45"/>
      <c r="M155" s="46"/>
      <c r="O155" s="44"/>
      <c r="DA155" s="1"/>
      <c r="DB155" s="1"/>
      <c r="DC155" s="1"/>
      <c r="DD155" s="1"/>
      <c r="DE155" s="1"/>
      <c r="DF155" s="1"/>
      <c r="DG155" s="1"/>
      <c r="DH155" s="1"/>
    </row>
    <row r="156" spans="1:112" x14ac:dyDescent="0.2">
      <c r="A156" s="1"/>
      <c r="B156" s="17" t="s">
        <v>788</v>
      </c>
      <c r="C156" s="18">
        <v>213</v>
      </c>
      <c r="D156" s="19">
        <v>44.47</v>
      </c>
      <c r="E156" s="20" t="s">
        <v>0</v>
      </c>
      <c r="F156" s="20" t="s">
        <v>1</v>
      </c>
      <c r="H156" s="43"/>
      <c r="I156" s="44"/>
      <c r="J156" s="44"/>
      <c r="K156" s="44"/>
      <c r="L156" s="45"/>
      <c r="M156" s="46"/>
      <c r="O156" s="44"/>
      <c r="DA156" s="1"/>
      <c r="DB156" s="1"/>
      <c r="DC156" s="1"/>
      <c r="DD156" s="1"/>
      <c r="DE156" s="1"/>
      <c r="DF156" s="1"/>
      <c r="DG156" s="1"/>
      <c r="DH156" s="1"/>
    </row>
    <row r="157" spans="1:112" x14ac:dyDescent="0.2">
      <c r="A157" s="1"/>
      <c r="B157" s="17" t="s">
        <v>789</v>
      </c>
      <c r="C157" s="18">
        <v>254</v>
      </c>
      <c r="D157" s="19">
        <v>44.48</v>
      </c>
      <c r="E157" s="20" t="s">
        <v>0</v>
      </c>
      <c r="F157" s="20" t="s">
        <v>1</v>
      </c>
      <c r="H157" s="43"/>
      <c r="I157" s="44"/>
      <c r="J157" s="44"/>
      <c r="K157" s="44"/>
      <c r="L157" s="45"/>
      <c r="M157" s="46"/>
      <c r="O157" s="44"/>
      <c r="DA157" s="1"/>
      <c r="DB157" s="1"/>
      <c r="DC157" s="1"/>
      <c r="DD157" s="1"/>
      <c r="DE157" s="1"/>
      <c r="DF157" s="1"/>
      <c r="DG157" s="1"/>
      <c r="DH157" s="1"/>
    </row>
    <row r="158" spans="1:112" x14ac:dyDescent="0.2">
      <c r="A158" s="1"/>
      <c r="B158" s="17" t="s">
        <v>790</v>
      </c>
      <c r="C158" s="18">
        <v>271</v>
      </c>
      <c r="D158" s="19">
        <v>44.48</v>
      </c>
      <c r="E158" s="20" t="s">
        <v>0</v>
      </c>
      <c r="F158" s="20" t="s">
        <v>1</v>
      </c>
      <c r="H158" s="43"/>
      <c r="I158" s="44"/>
      <c r="J158" s="44"/>
      <c r="K158" s="44"/>
      <c r="L158" s="45"/>
      <c r="M158" s="46"/>
      <c r="O158" s="44"/>
      <c r="DA158" s="1"/>
      <c r="DB158" s="1"/>
      <c r="DC158" s="1"/>
      <c r="DD158" s="1"/>
      <c r="DE158" s="1"/>
      <c r="DF158" s="1"/>
      <c r="DG158" s="1"/>
      <c r="DH158" s="1"/>
    </row>
    <row r="159" spans="1:112" x14ac:dyDescent="0.2">
      <c r="A159" s="1"/>
      <c r="B159" s="17" t="s">
        <v>791</v>
      </c>
      <c r="C159" s="18">
        <v>54</v>
      </c>
      <c r="D159" s="19">
        <v>44.47</v>
      </c>
      <c r="E159" s="20" t="s">
        <v>0</v>
      </c>
      <c r="F159" s="20" t="s">
        <v>1</v>
      </c>
      <c r="H159" s="43"/>
      <c r="I159" s="44"/>
      <c r="J159" s="44"/>
      <c r="K159" s="44"/>
      <c r="L159" s="45"/>
      <c r="M159" s="46"/>
      <c r="O159" s="44"/>
      <c r="DA159" s="1"/>
      <c r="DB159" s="1"/>
      <c r="DC159" s="1"/>
      <c r="DD159" s="1"/>
      <c r="DE159" s="1"/>
      <c r="DF159" s="1"/>
      <c r="DG159" s="1"/>
      <c r="DH159" s="1"/>
    </row>
    <row r="160" spans="1:112" x14ac:dyDescent="0.2">
      <c r="A160" s="1"/>
      <c r="B160" s="17" t="s">
        <v>792</v>
      </c>
      <c r="C160" s="18">
        <v>67</v>
      </c>
      <c r="D160" s="19">
        <v>44.47</v>
      </c>
      <c r="E160" s="20" t="s">
        <v>0</v>
      </c>
      <c r="F160" s="20" t="s">
        <v>1</v>
      </c>
      <c r="H160" s="43"/>
      <c r="I160" s="44"/>
      <c r="J160" s="44"/>
      <c r="K160" s="44"/>
      <c r="L160" s="45"/>
      <c r="M160" s="46"/>
      <c r="O160" s="44"/>
      <c r="DA160" s="1"/>
      <c r="DB160" s="1"/>
      <c r="DC160" s="1"/>
      <c r="DD160" s="1"/>
      <c r="DE160" s="1"/>
      <c r="DF160" s="1"/>
      <c r="DG160" s="1"/>
      <c r="DH160" s="1"/>
    </row>
    <row r="161" spans="1:112" x14ac:dyDescent="0.2">
      <c r="A161" s="1"/>
      <c r="B161" s="17" t="s">
        <v>793</v>
      </c>
      <c r="C161" s="18">
        <v>67</v>
      </c>
      <c r="D161" s="19">
        <v>44.47</v>
      </c>
      <c r="E161" s="20" t="s">
        <v>0</v>
      </c>
      <c r="F161" s="20" t="s">
        <v>1</v>
      </c>
      <c r="H161" s="43"/>
      <c r="I161" s="44"/>
      <c r="J161" s="44"/>
      <c r="K161" s="44"/>
      <c r="L161" s="45"/>
      <c r="M161" s="46"/>
      <c r="O161" s="44"/>
      <c r="DA161" s="1"/>
      <c r="DB161" s="1"/>
      <c r="DC161" s="1"/>
      <c r="DD161" s="1"/>
      <c r="DE161" s="1"/>
      <c r="DF161" s="1"/>
      <c r="DG161" s="1"/>
      <c r="DH161" s="1"/>
    </row>
    <row r="162" spans="1:112" x14ac:dyDescent="0.2">
      <c r="A162" s="1"/>
      <c r="B162" s="17" t="s">
        <v>794</v>
      </c>
      <c r="C162" s="18">
        <v>70</v>
      </c>
      <c r="D162" s="19">
        <v>44.47</v>
      </c>
      <c r="E162" s="20" t="s">
        <v>0</v>
      </c>
      <c r="F162" s="20" t="s">
        <v>1</v>
      </c>
      <c r="H162" s="43"/>
      <c r="I162" s="44"/>
      <c r="J162" s="44"/>
      <c r="K162" s="44"/>
      <c r="L162" s="45"/>
      <c r="M162" s="46"/>
      <c r="O162" s="44"/>
      <c r="DA162" s="1"/>
      <c r="DB162" s="1"/>
      <c r="DC162" s="1"/>
      <c r="DD162" s="1"/>
      <c r="DE162" s="1"/>
      <c r="DF162" s="1"/>
      <c r="DG162" s="1"/>
      <c r="DH162" s="1"/>
    </row>
    <row r="163" spans="1:112" x14ac:dyDescent="0.2">
      <c r="A163" s="1"/>
      <c r="B163" s="17" t="s">
        <v>795</v>
      </c>
      <c r="C163" s="18">
        <v>184</v>
      </c>
      <c r="D163" s="19">
        <v>44.47</v>
      </c>
      <c r="E163" s="20" t="s">
        <v>0</v>
      </c>
      <c r="F163" s="20" t="s">
        <v>1</v>
      </c>
      <c r="H163" s="43"/>
      <c r="I163" s="44"/>
      <c r="J163" s="44"/>
      <c r="K163" s="44"/>
      <c r="L163" s="45"/>
      <c r="M163" s="46"/>
      <c r="O163" s="44"/>
      <c r="DA163" s="1"/>
      <c r="DB163" s="1"/>
      <c r="DC163" s="1"/>
      <c r="DD163" s="1"/>
      <c r="DE163" s="1"/>
      <c r="DF163" s="1"/>
      <c r="DG163" s="1"/>
      <c r="DH163" s="1"/>
    </row>
    <row r="164" spans="1:112" x14ac:dyDescent="0.2">
      <c r="A164" s="1"/>
      <c r="B164" s="17" t="s">
        <v>796</v>
      </c>
      <c r="C164" s="18">
        <v>280</v>
      </c>
      <c r="D164" s="19">
        <v>44.5</v>
      </c>
      <c r="E164" s="20" t="s">
        <v>0</v>
      </c>
      <c r="F164" s="20" t="s">
        <v>1</v>
      </c>
      <c r="H164" s="43"/>
      <c r="I164" s="44"/>
      <c r="J164" s="44"/>
      <c r="K164" s="44"/>
      <c r="L164" s="45"/>
      <c r="M164" s="46"/>
      <c r="O164" s="44"/>
      <c r="DA164" s="1"/>
      <c r="DB164" s="1"/>
      <c r="DC164" s="1"/>
      <c r="DD164" s="1"/>
      <c r="DE164" s="1"/>
      <c r="DF164" s="1"/>
      <c r="DG164" s="1"/>
      <c r="DH164" s="1"/>
    </row>
    <row r="165" spans="1:112" x14ac:dyDescent="0.2">
      <c r="A165" s="1"/>
      <c r="B165" s="17" t="s">
        <v>797</v>
      </c>
      <c r="C165" s="18">
        <v>153</v>
      </c>
      <c r="D165" s="19">
        <v>44.49</v>
      </c>
      <c r="E165" s="20" t="s">
        <v>0</v>
      </c>
      <c r="F165" s="20" t="s">
        <v>1</v>
      </c>
      <c r="H165" s="43"/>
      <c r="I165" s="44"/>
      <c r="J165" s="44"/>
      <c r="K165" s="44"/>
      <c r="L165" s="45"/>
      <c r="M165" s="46"/>
      <c r="O165" s="44"/>
      <c r="DA165" s="1"/>
      <c r="DB165" s="1"/>
      <c r="DC165" s="1"/>
      <c r="DD165" s="1"/>
      <c r="DE165" s="1"/>
      <c r="DF165" s="1"/>
      <c r="DG165" s="1"/>
      <c r="DH165" s="1"/>
    </row>
    <row r="166" spans="1:112" x14ac:dyDescent="0.2">
      <c r="A166" s="1"/>
      <c r="B166" s="17" t="s">
        <v>798</v>
      </c>
      <c r="C166" s="18">
        <v>178</v>
      </c>
      <c r="D166" s="19">
        <v>44.55</v>
      </c>
      <c r="E166" s="20" t="s">
        <v>0</v>
      </c>
      <c r="F166" s="20" t="s">
        <v>1</v>
      </c>
      <c r="H166" s="43"/>
      <c r="I166" s="44"/>
      <c r="J166" s="44"/>
      <c r="K166" s="44"/>
      <c r="L166" s="45"/>
      <c r="M166" s="46"/>
      <c r="O166" s="44"/>
      <c r="DA166" s="1"/>
      <c r="DB166" s="1"/>
      <c r="DC166" s="1"/>
      <c r="DD166" s="1"/>
      <c r="DE166" s="1"/>
      <c r="DF166" s="1"/>
      <c r="DG166" s="1"/>
      <c r="DH166" s="1"/>
    </row>
    <row r="167" spans="1:112" x14ac:dyDescent="0.2">
      <c r="A167" s="1"/>
      <c r="B167" s="17" t="s">
        <v>799</v>
      </c>
      <c r="C167" s="18">
        <v>152</v>
      </c>
      <c r="D167" s="19">
        <v>44.55</v>
      </c>
      <c r="E167" s="20" t="s">
        <v>0</v>
      </c>
      <c r="F167" s="20" t="s">
        <v>1</v>
      </c>
      <c r="H167" s="43"/>
      <c r="I167" s="44"/>
      <c r="J167" s="44"/>
      <c r="K167" s="44"/>
      <c r="L167" s="45"/>
      <c r="M167" s="46"/>
      <c r="O167" s="44"/>
      <c r="DA167" s="1"/>
      <c r="DB167" s="1"/>
      <c r="DC167" s="1"/>
      <c r="DD167" s="1"/>
      <c r="DE167" s="1"/>
      <c r="DF167" s="1"/>
      <c r="DG167" s="1"/>
      <c r="DH167" s="1"/>
    </row>
    <row r="168" spans="1:112" x14ac:dyDescent="0.2">
      <c r="A168" s="1"/>
      <c r="B168" s="17" t="s">
        <v>800</v>
      </c>
      <c r="C168" s="18">
        <v>213</v>
      </c>
      <c r="D168" s="19">
        <v>44.52</v>
      </c>
      <c r="E168" s="20" t="s">
        <v>0</v>
      </c>
      <c r="F168" s="20" t="s">
        <v>1</v>
      </c>
      <c r="H168" s="43"/>
      <c r="I168" s="44"/>
      <c r="J168" s="44"/>
      <c r="K168" s="44"/>
      <c r="L168" s="45"/>
      <c r="M168" s="46"/>
      <c r="O168" s="44"/>
      <c r="DA168" s="1"/>
      <c r="DB168" s="1"/>
      <c r="DC168" s="1"/>
      <c r="DD168" s="1"/>
      <c r="DE168" s="1"/>
      <c r="DF168" s="1"/>
      <c r="DG168" s="1"/>
      <c r="DH168" s="1"/>
    </row>
    <row r="169" spans="1:112" x14ac:dyDescent="0.2">
      <c r="A169" s="1"/>
      <c r="B169" s="17" t="s">
        <v>801</v>
      </c>
      <c r="C169" s="18">
        <v>57</v>
      </c>
      <c r="D169" s="19">
        <v>44.52</v>
      </c>
      <c r="E169" s="20" t="s">
        <v>0</v>
      </c>
      <c r="F169" s="20" t="s">
        <v>1</v>
      </c>
      <c r="H169" s="43"/>
      <c r="I169" s="44"/>
      <c r="J169" s="44"/>
      <c r="K169" s="44"/>
      <c r="L169" s="45"/>
      <c r="M169" s="46"/>
      <c r="O169" s="44"/>
      <c r="DA169" s="1"/>
      <c r="DB169" s="1"/>
      <c r="DC169" s="1"/>
      <c r="DD169" s="1"/>
      <c r="DE169" s="1"/>
      <c r="DF169" s="1"/>
      <c r="DG169" s="1"/>
      <c r="DH169" s="1"/>
    </row>
    <row r="170" spans="1:112" x14ac:dyDescent="0.2">
      <c r="A170" s="1"/>
      <c r="B170" s="17" t="s">
        <v>802</v>
      </c>
      <c r="C170" s="18">
        <v>161</v>
      </c>
      <c r="D170" s="19">
        <v>44.58</v>
      </c>
      <c r="E170" s="20" t="s">
        <v>0</v>
      </c>
      <c r="F170" s="20" t="s">
        <v>1</v>
      </c>
      <c r="H170" s="43"/>
      <c r="I170" s="44"/>
      <c r="J170" s="44"/>
      <c r="K170" s="44"/>
      <c r="L170" s="45"/>
      <c r="M170" s="46"/>
      <c r="O170" s="44"/>
      <c r="DA170" s="1"/>
      <c r="DB170" s="1"/>
      <c r="DC170" s="1"/>
      <c r="DD170" s="1"/>
      <c r="DE170" s="1"/>
      <c r="DF170" s="1"/>
      <c r="DG170" s="1"/>
      <c r="DH170" s="1"/>
    </row>
    <row r="171" spans="1:112" x14ac:dyDescent="0.2">
      <c r="A171" s="1"/>
      <c r="B171" s="17" t="s">
        <v>803</v>
      </c>
      <c r="C171" s="18">
        <v>70</v>
      </c>
      <c r="D171" s="19">
        <v>44.61</v>
      </c>
      <c r="E171" s="20" t="s">
        <v>0</v>
      </c>
      <c r="F171" s="20" t="s">
        <v>1</v>
      </c>
      <c r="H171" s="43"/>
      <c r="I171" s="44"/>
      <c r="J171" s="44"/>
      <c r="K171" s="44"/>
      <c r="L171" s="45"/>
      <c r="M171" s="46"/>
      <c r="O171" s="44"/>
      <c r="DA171" s="1"/>
      <c r="DB171" s="1"/>
      <c r="DC171" s="1"/>
      <c r="DD171" s="1"/>
      <c r="DE171" s="1"/>
      <c r="DF171" s="1"/>
      <c r="DG171" s="1"/>
      <c r="DH171" s="1"/>
    </row>
    <row r="172" spans="1:112" x14ac:dyDescent="0.2">
      <c r="A172" s="1"/>
      <c r="B172" s="17" t="s">
        <v>804</v>
      </c>
      <c r="C172" s="18">
        <v>297</v>
      </c>
      <c r="D172" s="19">
        <v>44.61</v>
      </c>
      <c r="E172" s="20" t="s">
        <v>0</v>
      </c>
      <c r="F172" s="20" t="s">
        <v>1</v>
      </c>
      <c r="H172" s="43"/>
      <c r="I172" s="44"/>
      <c r="J172" s="44"/>
      <c r="K172" s="44"/>
      <c r="L172" s="45"/>
      <c r="M172" s="46"/>
      <c r="O172" s="44"/>
      <c r="DA172" s="1"/>
      <c r="DB172" s="1"/>
      <c r="DC172" s="1"/>
      <c r="DD172" s="1"/>
      <c r="DE172" s="1"/>
      <c r="DF172" s="1"/>
      <c r="DG172" s="1"/>
      <c r="DH172" s="1"/>
    </row>
    <row r="173" spans="1:112" x14ac:dyDescent="0.2">
      <c r="A173" s="1"/>
      <c r="B173" s="17" t="s">
        <v>805</v>
      </c>
      <c r="C173" s="18">
        <v>197</v>
      </c>
      <c r="D173" s="19">
        <v>44.61</v>
      </c>
      <c r="E173" s="20" t="s">
        <v>0</v>
      </c>
      <c r="F173" s="20" t="s">
        <v>1</v>
      </c>
      <c r="H173" s="43"/>
      <c r="I173" s="44"/>
      <c r="J173" s="44"/>
      <c r="K173" s="44"/>
      <c r="L173" s="45"/>
      <c r="M173" s="46"/>
      <c r="O173" s="44"/>
      <c r="DA173" s="1"/>
      <c r="DB173" s="1"/>
      <c r="DC173" s="1"/>
      <c r="DD173" s="1"/>
      <c r="DE173" s="1"/>
      <c r="DF173" s="1"/>
      <c r="DG173" s="1"/>
      <c r="DH173" s="1"/>
    </row>
    <row r="174" spans="1:112" x14ac:dyDescent="0.2">
      <c r="A174" s="1"/>
      <c r="B174" s="17" t="s">
        <v>806</v>
      </c>
      <c r="C174" s="18">
        <v>124</v>
      </c>
      <c r="D174" s="19">
        <v>44.59</v>
      </c>
      <c r="E174" s="20" t="s">
        <v>0</v>
      </c>
      <c r="F174" s="20" t="s">
        <v>1</v>
      </c>
      <c r="H174" s="43"/>
      <c r="I174" s="44"/>
      <c r="J174" s="44"/>
      <c r="K174" s="44"/>
      <c r="L174" s="45"/>
      <c r="M174" s="46"/>
      <c r="O174" s="44"/>
      <c r="DA174" s="1"/>
      <c r="DB174" s="1"/>
      <c r="DC174" s="1"/>
      <c r="DD174" s="1"/>
      <c r="DE174" s="1"/>
      <c r="DF174" s="1"/>
      <c r="DG174" s="1"/>
      <c r="DH174" s="1"/>
    </row>
    <row r="175" spans="1:112" x14ac:dyDescent="0.2">
      <c r="A175" s="1"/>
      <c r="B175" s="17" t="s">
        <v>807</v>
      </c>
      <c r="C175" s="18">
        <v>18</v>
      </c>
      <c r="D175" s="19">
        <v>44.59</v>
      </c>
      <c r="E175" s="20" t="s">
        <v>0</v>
      </c>
      <c r="F175" s="20" t="s">
        <v>1</v>
      </c>
      <c r="H175" s="43"/>
      <c r="I175" s="44"/>
      <c r="J175" s="44"/>
      <c r="K175" s="44"/>
      <c r="L175" s="45"/>
      <c r="M175" s="46"/>
      <c r="O175" s="44"/>
      <c r="DA175" s="1"/>
      <c r="DB175" s="1"/>
      <c r="DC175" s="1"/>
      <c r="DD175" s="1"/>
      <c r="DE175" s="1"/>
      <c r="DF175" s="1"/>
      <c r="DG175" s="1"/>
      <c r="DH175" s="1"/>
    </row>
    <row r="176" spans="1:112" x14ac:dyDescent="0.2">
      <c r="A176" s="1"/>
      <c r="B176" s="17" t="s">
        <v>808</v>
      </c>
      <c r="C176" s="18">
        <v>141</v>
      </c>
      <c r="D176" s="19">
        <v>44.59</v>
      </c>
      <c r="E176" s="20" t="s">
        <v>0</v>
      </c>
      <c r="F176" s="20" t="s">
        <v>1</v>
      </c>
      <c r="H176" s="43"/>
      <c r="I176" s="44"/>
      <c r="J176" s="44"/>
      <c r="K176" s="44"/>
      <c r="L176" s="45"/>
      <c r="M176" s="46"/>
      <c r="O176" s="44"/>
      <c r="DA176" s="1"/>
      <c r="DB176" s="1"/>
      <c r="DC176" s="1"/>
      <c r="DD176" s="1"/>
      <c r="DE176" s="1"/>
      <c r="DF176" s="1"/>
      <c r="DG176" s="1"/>
      <c r="DH176" s="1"/>
    </row>
    <row r="177" spans="1:112" x14ac:dyDescent="0.2">
      <c r="A177" s="1"/>
      <c r="B177" s="17" t="s">
        <v>809</v>
      </c>
      <c r="C177" s="18">
        <v>42</v>
      </c>
      <c r="D177" s="19">
        <v>44.59</v>
      </c>
      <c r="E177" s="20" t="s">
        <v>0</v>
      </c>
      <c r="F177" s="20" t="s">
        <v>1</v>
      </c>
      <c r="H177" s="43"/>
      <c r="I177" s="44"/>
      <c r="J177" s="44"/>
      <c r="K177" s="44"/>
      <c r="L177" s="45"/>
      <c r="M177" s="46"/>
      <c r="O177" s="44"/>
      <c r="DA177" s="1"/>
      <c r="DB177" s="1"/>
      <c r="DC177" s="1"/>
      <c r="DD177" s="1"/>
      <c r="DE177" s="1"/>
      <c r="DF177" s="1"/>
      <c r="DG177" s="1"/>
      <c r="DH177" s="1"/>
    </row>
    <row r="178" spans="1:112" x14ac:dyDescent="0.2">
      <c r="A178" s="1"/>
      <c r="B178" s="17" t="s">
        <v>810</v>
      </c>
      <c r="C178" s="18">
        <v>151</v>
      </c>
      <c r="D178" s="19">
        <v>44.61</v>
      </c>
      <c r="E178" s="20" t="s">
        <v>0</v>
      </c>
      <c r="F178" s="20" t="s">
        <v>1</v>
      </c>
      <c r="H178" s="43"/>
      <c r="I178" s="44"/>
      <c r="J178" s="44"/>
      <c r="K178" s="44"/>
      <c r="L178" s="45"/>
      <c r="M178" s="46"/>
      <c r="O178" s="44"/>
      <c r="DA178" s="1"/>
      <c r="DB178" s="1"/>
      <c r="DC178" s="1"/>
      <c r="DD178" s="1"/>
      <c r="DE178" s="1"/>
      <c r="DF178" s="1"/>
      <c r="DG178" s="1"/>
      <c r="DH178" s="1"/>
    </row>
    <row r="179" spans="1:112" x14ac:dyDescent="0.2">
      <c r="A179" s="1"/>
      <c r="B179" s="17" t="s">
        <v>811</v>
      </c>
      <c r="C179" s="18">
        <v>157</v>
      </c>
      <c r="D179" s="19">
        <v>44.61</v>
      </c>
      <c r="E179" s="20" t="s">
        <v>0</v>
      </c>
      <c r="F179" s="20" t="s">
        <v>1</v>
      </c>
      <c r="H179" s="43"/>
      <c r="I179" s="44"/>
      <c r="J179" s="44"/>
      <c r="K179" s="44"/>
      <c r="L179" s="45"/>
      <c r="M179" s="46"/>
      <c r="O179" s="44"/>
      <c r="DA179" s="1"/>
      <c r="DB179" s="1"/>
      <c r="DC179" s="1"/>
      <c r="DD179" s="1"/>
      <c r="DE179" s="1"/>
      <c r="DF179" s="1"/>
      <c r="DG179" s="1"/>
      <c r="DH179" s="1"/>
    </row>
    <row r="180" spans="1:112" x14ac:dyDescent="0.2">
      <c r="A180" s="1"/>
      <c r="B180" s="17" t="s">
        <v>812</v>
      </c>
      <c r="C180" s="18">
        <v>140</v>
      </c>
      <c r="D180" s="19">
        <v>44.64</v>
      </c>
      <c r="E180" s="20" t="s">
        <v>0</v>
      </c>
      <c r="F180" s="20" t="s">
        <v>1</v>
      </c>
      <c r="H180" s="43"/>
      <c r="I180" s="44"/>
      <c r="J180" s="44"/>
      <c r="K180" s="44"/>
      <c r="L180" s="45"/>
      <c r="M180" s="46"/>
      <c r="O180" s="44"/>
      <c r="DA180" s="1"/>
      <c r="DB180" s="1"/>
      <c r="DC180" s="1"/>
      <c r="DD180" s="1"/>
      <c r="DE180" s="1"/>
      <c r="DF180" s="1"/>
      <c r="DG180" s="1"/>
      <c r="DH180" s="1"/>
    </row>
    <row r="181" spans="1:112" x14ac:dyDescent="0.2">
      <c r="A181" s="1"/>
      <c r="B181" s="17" t="s">
        <v>813</v>
      </c>
      <c r="C181" s="18">
        <v>164</v>
      </c>
      <c r="D181" s="19">
        <v>44.58</v>
      </c>
      <c r="E181" s="20" t="s">
        <v>0</v>
      </c>
      <c r="F181" s="20" t="s">
        <v>1</v>
      </c>
      <c r="H181" s="43"/>
      <c r="I181" s="44"/>
      <c r="J181" s="44"/>
      <c r="K181" s="44"/>
      <c r="L181" s="45"/>
      <c r="M181" s="46"/>
      <c r="O181" s="44"/>
      <c r="DA181" s="1"/>
      <c r="DB181" s="1"/>
      <c r="DC181" s="1"/>
      <c r="DD181" s="1"/>
      <c r="DE181" s="1"/>
      <c r="DF181" s="1"/>
      <c r="DG181" s="1"/>
      <c r="DH181" s="1"/>
    </row>
    <row r="182" spans="1:112" x14ac:dyDescent="0.2">
      <c r="A182" s="1"/>
      <c r="B182" s="17" t="s">
        <v>814</v>
      </c>
      <c r="C182" s="18">
        <v>410</v>
      </c>
      <c r="D182" s="19">
        <v>44.6</v>
      </c>
      <c r="E182" s="20" t="s">
        <v>0</v>
      </c>
      <c r="F182" s="20" t="s">
        <v>1</v>
      </c>
      <c r="H182" s="43"/>
      <c r="I182" s="44"/>
      <c r="J182" s="44"/>
      <c r="K182" s="44"/>
      <c r="L182" s="45"/>
      <c r="M182" s="46"/>
      <c r="O182" s="44"/>
      <c r="DA182" s="1"/>
      <c r="DB182" s="1"/>
      <c r="DC182" s="1"/>
      <c r="DD182" s="1"/>
      <c r="DE182" s="1"/>
      <c r="DF182" s="1"/>
      <c r="DG182" s="1"/>
      <c r="DH182" s="1"/>
    </row>
    <row r="183" spans="1:112" x14ac:dyDescent="0.2">
      <c r="A183" s="1"/>
      <c r="B183" s="17" t="s">
        <v>815</v>
      </c>
      <c r="C183" s="18">
        <v>220</v>
      </c>
      <c r="D183" s="19">
        <v>44.54</v>
      </c>
      <c r="E183" s="20" t="s">
        <v>0</v>
      </c>
      <c r="F183" s="20" t="s">
        <v>1</v>
      </c>
      <c r="H183" s="43"/>
      <c r="I183" s="44"/>
      <c r="J183" s="44"/>
      <c r="K183" s="44"/>
      <c r="L183" s="45"/>
      <c r="M183" s="46"/>
      <c r="O183" s="44"/>
      <c r="DA183" s="1"/>
      <c r="DB183" s="1"/>
      <c r="DC183" s="1"/>
      <c r="DD183" s="1"/>
      <c r="DE183" s="1"/>
      <c r="DF183" s="1"/>
      <c r="DG183" s="1"/>
      <c r="DH183" s="1"/>
    </row>
    <row r="184" spans="1:112" x14ac:dyDescent="0.2">
      <c r="A184" s="1"/>
      <c r="B184" s="17" t="s">
        <v>816</v>
      </c>
      <c r="C184" s="18">
        <v>83</v>
      </c>
      <c r="D184" s="19">
        <v>44.54</v>
      </c>
      <c r="E184" s="20" t="s">
        <v>0</v>
      </c>
      <c r="F184" s="20" t="s">
        <v>1</v>
      </c>
      <c r="H184" s="43"/>
      <c r="I184" s="44"/>
      <c r="J184" s="44"/>
      <c r="K184" s="44"/>
      <c r="L184" s="45"/>
      <c r="M184" s="46"/>
      <c r="O184" s="44"/>
      <c r="DA184" s="1"/>
      <c r="DB184" s="1"/>
      <c r="DC184" s="1"/>
      <c r="DD184" s="1"/>
      <c r="DE184" s="1"/>
      <c r="DF184" s="1"/>
      <c r="DG184" s="1"/>
      <c r="DH184" s="1"/>
    </row>
    <row r="185" spans="1:112" x14ac:dyDescent="0.2">
      <c r="A185" s="1"/>
      <c r="B185" s="17" t="s">
        <v>817</v>
      </c>
      <c r="C185" s="18">
        <v>151</v>
      </c>
      <c r="D185" s="19">
        <v>44.56</v>
      </c>
      <c r="E185" s="20" t="s">
        <v>0</v>
      </c>
      <c r="F185" s="20" t="s">
        <v>1</v>
      </c>
      <c r="H185" s="43"/>
      <c r="I185" s="44"/>
      <c r="J185" s="44"/>
      <c r="K185" s="44"/>
      <c r="L185" s="45"/>
      <c r="M185" s="46"/>
      <c r="O185" s="44"/>
      <c r="DA185" s="1"/>
      <c r="DB185" s="1"/>
      <c r="DC185" s="1"/>
      <c r="DD185" s="1"/>
      <c r="DE185" s="1"/>
      <c r="DF185" s="1"/>
      <c r="DG185" s="1"/>
      <c r="DH185" s="1"/>
    </row>
    <row r="186" spans="1:112" x14ac:dyDescent="0.2">
      <c r="A186" s="1"/>
      <c r="B186" s="17" t="s">
        <v>818</v>
      </c>
      <c r="C186" s="18">
        <v>284</v>
      </c>
      <c r="D186" s="19">
        <v>44.47</v>
      </c>
      <c r="E186" s="20" t="s">
        <v>0</v>
      </c>
      <c r="F186" s="20" t="s">
        <v>1</v>
      </c>
      <c r="H186" s="43"/>
      <c r="I186" s="44"/>
      <c r="J186" s="44"/>
      <c r="K186" s="44"/>
      <c r="L186" s="45"/>
      <c r="M186" s="46"/>
      <c r="O186" s="44"/>
      <c r="DA186" s="1"/>
      <c r="DB186" s="1"/>
      <c r="DC186" s="1"/>
      <c r="DD186" s="1"/>
      <c r="DE186" s="1"/>
      <c r="DF186" s="1"/>
      <c r="DG186" s="1"/>
      <c r="DH186" s="1"/>
    </row>
    <row r="187" spans="1:112" x14ac:dyDescent="0.2">
      <c r="A187" s="1"/>
      <c r="B187" s="17" t="s">
        <v>819</v>
      </c>
      <c r="C187" s="18">
        <v>136</v>
      </c>
      <c r="D187" s="19">
        <v>44.44</v>
      </c>
      <c r="E187" s="20" t="s">
        <v>0</v>
      </c>
      <c r="F187" s="20" t="s">
        <v>1</v>
      </c>
      <c r="H187" s="43"/>
      <c r="I187" s="44"/>
      <c r="J187" s="44"/>
      <c r="K187" s="44"/>
      <c r="L187" s="45"/>
      <c r="M187" s="46"/>
      <c r="O187" s="44"/>
      <c r="DA187" s="1"/>
      <c r="DB187" s="1"/>
      <c r="DC187" s="1"/>
      <c r="DD187" s="1"/>
      <c r="DE187" s="1"/>
      <c r="DF187" s="1"/>
      <c r="DG187" s="1"/>
      <c r="DH187" s="1"/>
    </row>
    <row r="188" spans="1:112" x14ac:dyDescent="0.2">
      <c r="A188" s="1"/>
      <c r="B188" s="17" t="s">
        <v>820</v>
      </c>
      <c r="C188" s="18">
        <v>152</v>
      </c>
      <c r="D188" s="19">
        <v>44.45</v>
      </c>
      <c r="E188" s="20" t="s">
        <v>0</v>
      </c>
      <c r="F188" s="20" t="s">
        <v>1</v>
      </c>
      <c r="H188" s="43"/>
      <c r="I188" s="44"/>
      <c r="J188" s="44"/>
      <c r="K188" s="44"/>
      <c r="L188" s="45"/>
      <c r="M188" s="46"/>
      <c r="O188" s="44"/>
      <c r="DA188" s="1"/>
      <c r="DB188" s="1"/>
      <c r="DC188" s="1"/>
      <c r="DD188" s="1"/>
      <c r="DE188" s="1"/>
      <c r="DF188" s="1"/>
      <c r="DG188" s="1"/>
      <c r="DH188" s="1"/>
    </row>
    <row r="189" spans="1:112" x14ac:dyDescent="0.2">
      <c r="A189" s="1"/>
      <c r="B189" s="17" t="s">
        <v>821</v>
      </c>
      <c r="C189" s="18">
        <v>101</v>
      </c>
      <c r="D189" s="19">
        <v>44.5</v>
      </c>
      <c r="E189" s="20" t="s">
        <v>0</v>
      </c>
      <c r="F189" s="20" t="s">
        <v>1</v>
      </c>
      <c r="H189" s="43"/>
      <c r="I189" s="44"/>
      <c r="J189" s="44"/>
      <c r="K189" s="44"/>
      <c r="L189" s="45"/>
      <c r="M189" s="46"/>
      <c r="O189" s="44"/>
      <c r="DA189" s="1"/>
      <c r="DB189" s="1"/>
      <c r="DC189" s="1"/>
      <c r="DD189" s="1"/>
      <c r="DE189" s="1"/>
      <c r="DF189" s="1"/>
      <c r="DG189" s="1"/>
      <c r="DH189" s="1"/>
    </row>
    <row r="190" spans="1:112" x14ac:dyDescent="0.2">
      <c r="A190" s="1"/>
      <c r="B190" s="17" t="s">
        <v>822</v>
      </c>
      <c r="C190" s="18">
        <v>26</v>
      </c>
      <c r="D190" s="19">
        <v>44.5</v>
      </c>
      <c r="E190" s="20" t="s">
        <v>0</v>
      </c>
      <c r="F190" s="20" t="s">
        <v>1</v>
      </c>
      <c r="H190" s="43"/>
      <c r="I190" s="44"/>
      <c r="J190" s="44"/>
      <c r="K190" s="44"/>
      <c r="L190" s="45"/>
      <c r="M190" s="46"/>
      <c r="O190" s="44"/>
      <c r="DA190" s="1"/>
      <c r="DB190" s="1"/>
      <c r="DC190" s="1"/>
      <c r="DD190" s="1"/>
      <c r="DE190" s="1"/>
      <c r="DF190" s="1"/>
      <c r="DG190" s="1"/>
      <c r="DH190" s="1"/>
    </row>
    <row r="191" spans="1:112" x14ac:dyDescent="0.2">
      <c r="A191" s="1"/>
      <c r="B191" s="17" t="s">
        <v>823</v>
      </c>
      <c r="C191" s="18">
        <v>76</v>
      </c>
      <c r="D191" s="19">
        <v>44.5</v>
      </c>
      <c r="E191" s="20" t="s">
        <v>0</v>
      </c>
      <c r="F191" s="20" t="s">
        <v>1</v>
      </c>
      <c r="H191" s="43"/>
      <c r="I191" s="44"/>
      <c r="J191" s="44"/>
      <c r="K191" s="44"/>
      <c r="L191" s="45"/>
      <c r="M191" s="46"/>
      <c r="O191" s="44"/>
      <c r="DA191" s="1"/>
      <c r="DB191" s="1"/>
      <c r="DC191" s="1"/>
      <c r="DD191" s="1"/>
      <c r="DE191" s="1"/>
      <c r="DF191" s="1"/>
      <c r="DG191" s="1"/>
      <c r="DH191" s="1"/>
    </row>
    <row r="192" spans="1:112" x14ac:dyDescent="0.2">
      <c r="A192" s="1"/>
      <c r="B192" s="17" t="s">
        <v>824</v>
      </c>
      <c r="C192" s="18">
        <v>135</v>
      </c>
      <c r="D192" s="19">
        <v>44.5</v>
      </c>
      <c r="E192" s="20" t="s">
        <v>0</v>
      </c>
      <c r="F192" s="20" t="s">
        <v>1</v>
      </c>
      <c r="H192" s="43"/>
      <c r="I192" s="44"/>
      <c r="J192" s="44"/>
      <c r="K192" s="44"/>
      <c r="L192" s="45"/>
      <c r="M192" s="46"/>
      <c r="O192" s="44"/>
      <c r="DA192" s="1"/>
      <c r="DB192" s="1"/>
      <c r="DC192" s="1"/>
      <c r="DD192" s="1"/>
      <c r="DE192" s="1"/>
      <c r="DF192" s="1"/>
      <c r="DG192" s="1"/>
      <c r="DH192" s="1"/>
    </row>
    <row r="193" spans="1:112" x14ac:dyDescent="0.2">
      <c r="A193" s="1"/>
      <c r="B193" s="17" t="s">
        <v>825</v>
      </c>
      <c r="C193" s="18">
        <v>202</v>
      </c>
      <c r="D193" s="19">
        <v>44.47</v>
      </c>
      <c r="E193" s="20" t="s">
        <v>0</v>
      </c>
      <c r="F193" s="20" t="s">
        <v>1</v>
      </c>
      <c r="H193" s="43"/>
      <c r="I193" s="44"/>
      <c r="J193" s="44"/>
      <c r="K193" s="44"/>
      <c r="L193" s="45"/>
      <c r="M193" s="46"/>
      <c r="O193" s="44"/>
      <c r="DA193" s="1"/>
      <c r="DB193" s="1"/>
      <c r="DC193" s="1"/>
      <c r="DD193" s="1"/>
      <c r="DE193" s="1"/>
      <c r="DF193" s="1"/>
      <c r="DG193" s="1"/>
      <c r="DH193" s="1"/>
    </row>
    <row r="194" spans="1:112" x14ac:dyDescent="0.2">
      <c r="A194" s="1"/>
      <c r="B194" s="17" t="s">
        <v>826</v>
      </c>
      <c r="C194" s="18">
        <v>150</v>
      </c>
      <c r="D194" s="19">
        <v>44.47</v>
      </c>
      <c r="E194" s="20" t="s">
        <v>0</v>
      </c>
      <c r="F194" s="20" t="s">
        <v>1</v>
      </c>
      <c r="H194" s="43"/>
      <c r="I194" s="44"/>
      <c r="J194" s="44"/>
      <c r="K194" s="44"/>
      <c r="L194" s="45"/>
      <c r="M194" s="46"/>
      <c r="O194" s="44"/>
      <c r="DA194" s="1"/>
      <c r="DB194" s="1"/>
      <c r="DC194" s="1"/>
      <c r="DD194" s="1"/>
      <c r="DE194" s="1"/>
      <c r="DF194" s="1"/>
      <c r="DG194" s="1"/>
      <c r="DH194" s="1"/>
    </row>
    <row r="195" spans="1:112" x14ac:dyDescent="0.2">
      <c r="A195" s="1"/>
      <c r="B195" s="17" t="s">
        <v>827</v>
      </c>
      <c r="C195" s="18">
        <v>134</v>
      </c>
      <c r="D195" s="19">
        <v>44.46</v>
      </c>
      <c r="E195" s="20" t="s">
        <v>0</v>
      </c>
      <c r="F195" s="20" t="s">
        <v>1</v>
      </c>
      <c r="H195" s="43"/>
      <c r="I195" s="44"/>
      <c r="J195" s="44"/>
      <c r="K195" s="44"/>
      <c r="L195" s="45"/>
      <c r="M195" s="46"/>
      <c r="O195" s="44"/>
      <c r="DA195" s="1"/>
      <c r="DB195" s="1"/>
      <c r="DC195" s="1"/>
      <c r="DD195" s="1"/>
      <c r="DE195" s="1"/>
      <c r="DF195" s="1"/>
      <c r="DG195" s="1"/>
      <c r="DH195" s="1"/>
    </row>
    <row r="196" spans="1:112" x14ac:dyDescent="0.2">
      <c r="A196" s="1"/>
      <c r="B196" s="17" t="s">
        <v>828</v>
      </c>
      <c r="C196" s="18">
        <v>159</v>
      </c>
      <c r="D196" s="19">
        <v>44.46</v>
      </c>
      <c r="E196" s="20" t="s">
        <v>0</v>
      </c>
      <c r="F196" s="20" t="s">
        <v>1</v>
      </c>
      <c r="H196" s="43"/>
      <c r="I196" s="44"/>
      <c r="J196" s="44"/>
      <c r="K196" s="44"/>
      <c r="L196" s="45"/>
      <c r="M196" s="46"/>
      <c r="O196" s="44"/>
      <c r="DA196" s="1"/>
      <c r="DB196" s="1"/>
      <c r="DC196" s="1"/>
      <c r="DD196" s="1"/>
      <c r="DE196" s="1"/>
      <c r="DF196" s="1"/>
      <c r="DG196" s="1"/>
      <c r="DH196" s="1"/>
    </row>
    <row r="197" spans="1:112" x14ac:dyDescent="0.2">
      <c r="A197" s="1"/>
      <c r="B197" s="17" t="s">
        <v>829</v>
      </c>
      <c r="C197" s="18">
        <v>109</v>
      </c>
      <c r="D197" s="19">
        <v>44.5</v>
      </c>
      <c r="E197" s="20" t="s">
        <v>0</v>
      </c>
      <c r="F197" s="20" t="s">
        <v>1</v>
      </c>
      <c r="H197" s="43"/>
      <c r="I197" s="44"/>
      <c r="J197" s="44"/>
      <c r="K197" s="44"/>
      <c r="L197" s="45"/>
      <c r="M197" s="46"/>
      <c r="O197" s="44"/>
      <c r="DA197" s="1"/>
      <c r="DB197" s="1"/>
      <c r="DC197" s="1"/>
      <c r="DD197" s="1"/>
      <c r="DE197" s="1"/>
      <c r="DF197" s="1"/>
      <c r="DG197" s="1"/>
      <c r="DH197" s="1"/>
    </row>
    <row r="198" spans="1:112" x14ac:dyDescent="0.2">
      <c r="A198" s="1"/>
      <c r="B198" s="17" t="s">
        <v>830</v>
      </c>
      <c r="C198" s="18">
        <v>154</v>
      </c>
      <c r="D198" s="19">
        <v>44.5</v>
      </c>
      <c r="E198" s="20" t="s">
        <v>0</v>
      </c>
      <c r="F198" s="20" t="s">
        <v>1</v>
      </c>
      <c r="H198" s="43"/>
      <c r="I198" s="44"/>
      <c r="J198" s="44"/>
      <c r="K198" s="44"/>
      <c r="L198" s="45"/>
      <c r="M198" s="46"/>
      <c r="O198" s="44"/>
      <c r="DA198" s="1"/>
      <c r="DB198" s="1"/>
      <c r="DC198" s="1"/>
      <c r="DD198" s="1"/>
      <c r="DE198" s="1"/>
      <c r="DF198" s="1"/>
      <c r="DG198" s="1"/>
      <c r="DH198" s="1"/>
    </row>
    <row r="199" spans="1:112" x14ac:dyDescent="0.2">
      <c r="A199" s="1"/>
      <c r="B199" s="17" t="s">
        <v>831</v>
      </c>
      <c r="C199" s="18">
        <v>126</v>
      </c>
      <c r="D199" s="19">
        <v>44.5</v>
      </c>
      <c r="E199" s="20" t="s">
        <v>0</v>
      </c>
      <c r="F199" s="20" t="s">
        <v>1</v>
      </c>
      <c r="H199" s="43"/>
      <c r="I199" s="44"/>
      <c r="J199" s="44"/>
      <c r="K199" s="44"/>
      <c r="L199" s="45"/>
      <c r="M199" s="46"/>
      <c r="O199" s="44"/>
      <c r="DA199" s="1"/>
      <c r="DB199" s="1"/>
      <c r="DC199" s="1"/>
      <c r="DD199" s="1"/>
      <c r="DE199" s="1"/>
      <c r="DF199" s="1"/>
      <c r="DG199" s="1"/>
      <c r="DH199" s="1"/>
    </row>
    <row r="200" spans="1:112" x14ac:dyDescent="0.2">
      <c r="A200" s="1"/>
      <c r="B200" s="17" t="s">
        <v>832</v>
      </c>
      <c r="C200" s="18">
        <v>76</v>
      </c>
      <c r="D200" s="19">
        <v>44.5</v>
      </c>
      <c r="E200" s="20" t="s">
        <v>0</v>
      </c>
      <c r="F200" s="20" t="s">
        <v>1</v>
      </c>
      <c r="H200" s="43"/>
      <c r="I200" s="44"/>
      <c r="J200" s="44"/>
      <c r="K200" s="44"/>
      <c r="L200" s="45"/>
      <c r="M200" s="46"/>
      <c r="O200" s="44"/>
      <c r="DA200" s="1"/>
      <c r="DB200" s="1"/>
      <c r="DC200" s="1"/>
      <c r="DD200" s="1"/>
      <c r="DE200" s="1"/>
      <c r="DF200" s="1"/>
      <c r="DG200" s="1"/>
      <c r="DH200" s="1"/>
    </row>
    <row r="201" spans="1:112" x14ac:dyDescent="0.2">
      <c r="A201" s="1"/>
      <c r="B201" s="17" t="s">
        <v>833</v>
      </c>
      <c r="C201" s="18">
        <v>142</v>
      </c>
      <c r="D201" s="19">
        <v>44.48</v>
      </c>
      <c r="E201" s="20" t="s">
        <v>0</v>
      </c>
      <c r="F201" s="20" t="s">
        <v>1</v>
      </c>
      <c r="H201" s="43"/>
      <c r="I201" s="44"/>
      <c r="J201" s="44"/>
      <c r="K201" s="44"/>
      <c r="L201" s="45"/>
      <c r="M201" s="46"/>
      <c r="O201" s="44"/>
      <c r="DA201" s="1"/>
      <c r="DB201" s="1"/>
      <c r="DC201" s="1"/>
      <c r="DD201" s="1"/>
      <c r="DE201" s="1"/>
      <c r="DF201" s="1"/>
      <c r="DG201" s="1"/>
      <c r="DH201" s="1"/>
    </row>
    <row r="202" spans="1:112" x14ac:dyDescent="0.2">
      <c r="A202" s="1"/>
      <c r="B202" s="17" t="s">
        <v>834</v>
      </c>
      <c r="C202" s="18">
        <v>175</v>
      </c>
      <c r="D202" s="19">
        <v>44.44</v>
      </c>
      <c r="E202" s="20" t="s">
        <v>0</v>
      </c>
      <c r="F202" s="20" t="s">
        <v>1</v>
      </c>
      <c r="H202" s="43"/>
      <c r="I202" s="44"/>
      <c r="J202" s="44"/>
      <c r="K202" s="44"/>
      <c r="L202" s="45"/>
      <c r="M202" s="46"/>
      <c r="O202" s="44"/>
      <c r="DA202" s="1"/>
      <c r="DB202" s="1"/>
      <c r="DC202" s="1"/>
      <c r="DD202" s="1"/>
      <c r="DE202" s="1"/>
      <c r="DF202" s="1"/>
      <c r="DG202" s="1"/>
      <c r="DH202" s="1"/>
    </row>
    <row r="203" spans="1:112" x14ac:dyDescent="0.2">
      <c r="A203" s="1"/>
      <c r="B203" s="17" t="s">
        <v>835</v>
      </c>
      <c r="C203" s="18">
        <v>131</v>
      </c>
      <c r="D203" s="19">
        <v>44.49</v>
      </c>
      <c r="E203" s="20" t="s">
        <v>0</v>
      </c>
      <c r="F203" s="20" t="s">
        <v>1</v>
      </c>
      <c r="H203" s="43"/>
      <c r="I203" s="44"/>
      <c r="J203" s="44"/>
      <c r="K203" s="44"/>
      <c r="L203" s="45"/>
      <c r="M203" s="46"/>
      <c r="O203" s="44"/>
      <c r="DA203" s="1"/>
      <c r="DB203" s="1"/>
      <c r="DC203" s="1"/>
      <c r="DD203" s="1"/>
      <c r="DE203" s="1"/>
      <c r="DF203" s="1"/>
      <c r="DG203" s="1"/>
      <c r="DH203" s="1"/>
    </row>
    <row r="204" spans="1:112" x14ac:dyDescent="0.2">
      <c r="A204" s="1"/>
      <c r="B204" s="17" t="s">
        <v>836</v>
      </c>
      <c r="C204" s="18">
        <v>183</v>
      </c>
      <c r="D204" s="19">
        <v>44.49</v>
      </c>
      <c r="E204" s="20" t="s">
        <v>0</v>
      </c>
      <c r="F204" s="20" t="s">
        <v>1</v>
      </c>
      <c r="H204" s="43"/>
      <c r="I204" s="44"/>
      <c r="J204" s="44"/>
      <c r="K204" s="44"/>
      <c r="L204" s="45"/>
      <c r="M204" s="46"/>
      <c r="O204" s="44"/>
      <c r="DA204" s="1"/>
      <c r="DB204" s="1"/>
      <c r="DC204" s="1"/>
      <c r="DD204" s="1"/>
      <c r="DE204" s="1"/>
      <c r="DF204" s="1"/>
      <c r="DG204" s="1"/>
      <c r="DH204" s="1"/>
    </row>
    <row r="205" spans="1:112" x14ac:dyDescent="0.2">
      <c r="A205" s="1"/>
      <c r="B205" s="17" t="s">
        <v>837</v>
      </c>
      <c r="C205" s="18">
        <v>181</v>
      </c>
      <c r="D205" s="19">
        <v>44.48</v>
      </c>
      <c r="E205" s="20" t="s">
        <v>0</v>
      </c>
      <c r="F205" s="20" t="s">
        <v>1</v>
      </c>
      <c r="H205" s="43"/>
      <c r="I205" s="44"/>
      <c r="J205" s="44"/>
      <c r="K205" s="44"/>
      <c r="L205" s="45"/>
      <c r="M205" s="46"/>
      <c r="O205" s="44"/>
      <c r="DA205" s="1"/>
      <c r="DB205" s="1"/>
      <c r="DC205" s="1"/>
      <c r="DD205" s="1"/>
      <c r="DE205" s="1"/>
      <c r="DF205" s="1"/>
      <c r="DG205" s="1"/>
      <c r="DH205" s="1"/>
    </row>
    <row r="206" spans="1:112" x14ac:dyDescent="0.2">
      <c r="A206" s="1"/>
      <c r="B206" s="17" t="s">
        <v>838</v>
      </c>
      <c r="C206" s="18">
        <v>220</v>
      </c>
      <c r="D206" s="19">
        <v>44.45</v>
      </c>
      <c r="E206" s="20" t="s">
        <v>0</v>
      </c>
      <c r="F206" s="20" t="s">
        <v>1</v>
      </c>
      <c r="H206" s="43"/>
      <c r="I206" s="44"/>
      <c r="J206" s="44"/>
      <c r="K206" s="44"/>
      <c r="L206" s="45"/>
      <c r="M206" s="46"/>
      <c r="O206" s="44"/>
      <c r="DA206" s="1"/>
      <c r="DB206" s="1"/>
      <c r="DC206" s="1"/>
      <c r="DD206" s="1"/>
      <c r="DE206" s="1"/>
      <c r="DF206" s="1"/>
      <c r="DG206" s="1"/>
      <c r="DH206" s="1"/>
    </row>
    <row r="207" spans="1:112" x14ac:dyDescent="0.2">
      <c r="A207" s="1"/>
      <c r="B207" s="17" t="s">
        <v>839</v>
      </c>
      <c r="C207" s="18">
        <v>141</v>
      </c>
      <c r="D207" s="19">
        <v>44.45</v>
      </c>
      <c r="E207" s="20" t="s">
        <v>0</v>
      </c>
      <c r="F207" s="20" t="s">
        <v>1</v>
      </c>
      <c r="H207" s="43"/>
      <c r="I207" s="44"/>
      <c r="J207" s="44"/>
      <c r="K207" s="44"/>
      <c r="L207" s="45"/>
      <c r="M207" s="46"/>
      <c r="O207" s="44"/>
      <c r="DA207" s="1"/>
      <c r="DB207" s="1"/>
      <c r="DC207" s="1"/>
      <c r="DD207" s="1"/>
      <c r="DE207" s="1"/>
      <c r="DF207" s="1"/>
      <c r="DG207" s="1"/>
      <c r="DH207" s="1"/>
    </row>
    <row r="208" spans="1:112" x14ac:dyDescent="0.2">
      <c r="A208" s="1"/>
      <c r="B208" s="17" t="s">
        <v>840</v>
      </c>
      <c r="C208" s="18">
        <v>200</v>
      </c>
      <c r="D208" s="19">
        <v>44.43</v>
      </c>
      <c r="E208" s="20" t="s">
        <v>0</v>
      </c>
      <c r="F208" s="20" t="s">
        <v>1</v>
      </c>
      <c r="H208" s="43"/>
      <c r="I208" s="44"/>
      <c r="J208" s="44"/>
      <c r="K208" s="44"/>
      <c r="L208" s="45"/>
      <c r="M208" s="46"/>
      <c r="O208" s="44"/>
      <c r="DA208" s="1"/>
      <c r="DB208" s="1"/>
      <c r="DC208" s="1"/>
      <c r="DD208" s="1"/>
      <c r="DE208" s="1"/>
      <c r="DF208" s="1"/>
      <c r="DG208" s="1"/>
      <c r="DH208" s="1"/>
    </row>
    <row r="209" spans="1:112" x14ac:dyDescent="0.2">
      <c r="A209" s="1"/>
      <c r="B209" s="17" t="s">
        <v>841</v>
      </c>
      <c r="C209" s="18">
        <v>130</v>
      </c>
      <c r="D209" s="19">
        <v>44.4</v>
      </c>
      <c r="E209" s="20" t="s">
        <v>0</v>
      </c>
      <c r="F209" s="20" t="s">
        <v>1</v>
      </c>
      <c r="H209" s="43"/>
      <c r="I209" s="44"/>
      <c r="J209" s="44"/>
      <c r="K209" s="44"/>
      <c r="L209" s="45"/>
      <c r="M209" s="46"/>
      <c r="O209" s="44"/>
      <c r="DA209" s="1"/>
      <c r="DB209" s="1"/>
      <c r="DC209" s="1"/>
      <c r="DD209" s="1"/>
      <c r="DE209" s="1"/>
      <c r="DF209" s="1"/>
      <c r="DG209" s="1"/>
      <c r="DH209" s="1"/>
    </row>
    <row r="210" spans="1:112" x14ac:dyDescent="0.2">
      <c r="A210" s="1"/>
      <c r="B210" s="17" t="s">
        <v>842</v>
      </c>
      <c r="C210" s="18">
        <v>16</v>
      </c>
      <c r="D210" s="19">
        <v>44.4</v>
      </c>
      <c r="E210" s="20" t="s">
        <v>0</v>
      </c>
      <c r="F210" s="20" t="s">
        <v>1</v>
      </c>
      <c r="H210" s="43"/>
      <c r="I210" s="44"/>
      <c r="J210" s="44"/>
      <c r="K210" s="44"/>
      <c r="L210" s="45"/>
      <c r="M210" s="46"/>
      <c r="O210" s="44"/>
      <c r="DA210" s="1"/>
      <c r="DB210" s="1"/>
      <c r="DC210" s="1"/>
      <c r="DD210" s="1"/>
      <c r="DE210" s="1"/>
      <c r="DF210" s="1"/>
      <c r="DG210" s="1"/>
      <c r="DH210" s="1"/>
    </row>
    <row r="211" spans="1:112" x14ac:dyDescent="0.2">
      <c r="A211" s="1"/>
      <c r="B211" s="17" t="s">
        <v>843</v>
      </c>
      <c r="C211" s="18">
        <v>221</v>
      </c>
      <c r="D211" s="19">
        <v>44.34</v>
      </c>
      <c r="E211" s="20" t="s">
        <v>0</v>
      </c>
      <c r="F211" s="20" t="s">
        <v>1</v>
      </c>
      <c r="H211" s="43"/>
      <c r="I211" s="44"/>
      <c r="J211" s="44"/>
      <c r="K211" s="44"/>
      <c r="L211" s="45"/>
      <c r="M211" s="46"/>
      <c r="O211" s="44"/>
      <c r="DA211" s="1"/>
      <c r="DB211" s="1"/>
      <c r="DC211" s="1"/>
      <c r="DD211" s="1"/>
      <c r="DE211" s="1"/>
      <c r="DF211" s="1"/>
      <c r="DG211" s="1"/>
      <c r="DH211" s="1"/>
    </row>
    <row r="212" spans="1:112" x14ac:dyDescent="0.2">
      <c r="A212" s="1"/>
      <c r="B212" s="17" t="s">
        <v>844</v>
      </c>
      <c r="C212" s="18">
        <v>95</v>
      </c>
      <c r="D212" s="19">
        <v>44.37</v>
      </c>
      <c r="E212" s="20" t="s">
        <v>0</v>
      </c>
      <c r="F212" s="20" t="s">
        <v>1</v>
      </c>
      <c r="H212" s="43"/>
      <c r="I212" s="44"/>
      <c r="J212" s="44"/>
      <c r="K212" s="44"/>
      <c r="L212" s="45"/>
      <c r="M212" s="46"/>
      <c r="O212" s="44"/>
      <c r="DA212" s="1"/>
      <c r="DB212" s="1"/>
      <c r="DC212" s="1"/>
      <c r="DD212" s="1"/>
      <c r="DE212" s="1"/>
      <c r="DF212" s="1"/>
      <c r="DG212" s="1"/>
      <c r="DH212" s="1"/>
    </row>
    <row r="213" spans="1:112" x14ac:dyDescent="0.2">
      <c r="A213" s="1"/>
      <c r="B213" s="17" t="s">
        <v>845</v>
      </c>
      <c r="C213" s="18">
        <v>82</v>
      </c>
      <c r="D213" s="19">
        <v>44.37</v>
      </c>
      <c r="E213" s="20" t="s">
        <v>0</v>
      </c>
      <c r="F213" s="20" t="s">
        <v>1</v>
      </c>
      <c r="H213" s="43"/>
      <c r="I213" s="44"/>
      <c r="J213" s="44"/>
      <c r="K213" s="44"/>
      <c r="L213" s="45"/>
      <c r="M213" s="46"/>
      <c r="O213" s="44"/>
      <c r="DA213" s="1"/>
      <c r="DB213" s="1"/>
      <c r="DC213" s="1"/>
      <c r="DD213" s="1"/>
      <c r="DE213" s="1"/>
      <c r="DF213" s="1"/>
      <c r="DG213" s="1"/>
      <c r="DH213" s="1"/>
    </row>
    <row r="214" spans="1:112" x14ac:dyDescent="0.2">
      <c r="A214" s="1"/>
      <c r="B214" s="17" t="s">
        <v>846</v>
      </c>
      <c r="C214" s="18">
        <v>35</v>
      </c>
      <c r="D214" s="19">
        <v>44.41</v>
      </c>
      <c r="E214" s="20" t="s">
        <v>0</v>
      </c>
      <c r="F214" s="20" t="s">
        <v>1</v>
      </c>
      <c r="H214" s="43"/>
      <c r="I214" s="44"/>
      <c r="J214" s="44"/>
      <c r="K214" s="44"/>
      <c r="L214" s="45"/>
      <c r="M214" s="46"/>
      <c r="O214" s="44"/>
      <c r="DA214" s="1"/>
      <c r="DB214" s="1"/>
      <c r="DC214" s="1"/>
      <c r="DD214" s="1"/>
      <c r="DE214" s="1"/>
      <c r="DF214" s="1"/>
      <c r="DG214" s="1"/>
      <c r="DH214" s="1"/>
    </row>
    <row r="215" spans="1:112" x14ac:dyDescent="0.2">
      <c r="A215" s="1"/>
      <c r="B215" s="17" t="s">
        <v>847</v>
      </c>
      <c r="C215" s="18">
        <v>231</v>
      </c>
      <c r="D215" s="19">
        <v>44.41</v>
      </c>
      <c r="E215" s="20" t="s">
        <v>0</v>
      </c>
      <c r="F215" s="20" t="s">
        <v>1</v>
      </c>
      <c r="H215" s="43"/>
      <c r="I215" s="44"/>
      <c r="J215" s="44"/>
      <c r="K215" s="44"/>
      <c r="L215" s="45"/>
      <c r="M215" s="46"/>
      <c r="O215" s="44"/>
      <c r="DA215" s="1"/>
      <c r="DB215" s="1"/>
      <c r="DC215" s="1"/>
      <c r="DD215" s="1"/>
      <c r="DE215" s="1"/>
      <c r="DF215" s="1"/>
      <c r="DG215" s="1"/>
      <c r="DH215" s="1"/>
    </row>
    <row r="216" spans="1:112" x14ac:dyDescent="0.2">
      <c r="A216" s="1"/>
      <c r="B216" s="17" t="s">
        <v>848</v>
      </c>
      <c r="C216" s="18">
        <v>183</v>
      </c>
      <c r="D216" s="19">
        <v>44.41</v>
      </c>
      <c r="E216" s="20" t="s">
        <v>0</v>
      </c>
      <c r="F216" s="20" t="s">
        <v>1</v>
      </c>
      <c r="H216" s="43"/>
      <c r="I216" s="44"/>
      <c r="J216" s="44"/>
      <c r="K216" s="44"/>
      <c r="L216" s="45"/>
      <c r="M216" s="46"/>
      <c r="O216" s="44"/>
      <c r="DA216" s="1"/>
      <c r="DB216" s="1"/>
      <c r="DC216" s="1"/>
      <c r="DD216" s="1"/>
      <c r="DE216" s="1"/>
      <c r="DF216" s="1"/>
      <c r="DG216" s="1"/>
      <c r="DH216" s="1"/>
    </row>
    <row r="217" spans="1:112" x14ac:dyDescent="0.2">
      <c r="A217" s="1"/>
      <c r="B217" s="17" t="s">
        <v>849</v>
      </c>
      <c r="C217" s="18">
        <v>338</v>
      </c>
      <c r="D217" s="19">
        <v>44.4</v>
      </c>
      <c r="E217" s="20" t="s">
        <v>0</v>
      </c>
      <c r="F217" s="20" t="s">
        <v>1</v>
      </c>
      <c r="H217" s="43"/>
      <c r="I217" s="44"/>
      <c r="J217" s="44"/>
      <c r="K217" s="44"/>
      <c r="L217" s="45"/>
      <c r="M217" s="46"/>
      <c r="O217" s="44"/>
      <c r="DA217" s="1"/>
      <c r="DB217" s="1"/>
      <c r="DC217" s="1"/>
      <c r="DD217" s="1"/>
      <c r="DE217" s="1"/>
      <c r="DF217" s="1"/>
      <c r="DG217" s="1"/>
      <c r="DH217" s="1"/>
    </row>
    <row r="218" spans="1:112" x14ac:dyDescent="0.2">
      <c r="A218" s="1"/>
      <c r="B218" s="17" t="s">
        <v>850</v>
      </c>
      <c r="C218" s="18">
        <v>130</v>
      </c>
      <c r="D218" s="19">
        <v>44.38</v>
      </c>
      <c r="E218" s="20" t="s">
        <v>0</v>
      </c>
      <c r="F218" s="20" t="s">
        <v>1</v>
      </c>
      <c r="H218" s="43"/>
      <c r="I218" s="44"/>
      <c r="J218" s="44"/>
      <c r="K218" s="44"/>
      <c r="L218" s="45"/>
      <c r="M218" s="46"/>
      <c r="O218" s="44"/>
      <c r="DA218" s="1"/>
      <c r="DB218" s="1"/>
      <c r="DC218" s="1"/>
      <c r="DD218" s="1"/>
      <c r="DE218" s="1"/>
      <c r="DF218" s="1"/>
      <c r="DG218" s="1"/>
      <c r="DH218" s="1"/>
    </row>
    <row r="219" spans="1:112" x14ac:dyDescent="0.2">
      <c r="A219" s="1"/>
      <c r="B219" s="17" t="s">
        <v>851</v>
      </c>
      <c r="C219" s="18">
        <v>106</v>
      </c>
      <c r="D219" s="19">
        <v>44.38</v>
      </c>
      <c r="E219" s="20" t="s">
        <v>0</v>
      </c>
      <c r="F219" s="20" t="s">
        <v>1</v>
      </c>
      <c r="H219" s="43"/>
      <c r="I219" s="44"/>
      <c r="J219" s="44"/>
      <c r="K219" s="44"/>
      <c r="L219" s="45"/>
      <c r="M219" s="46"/>
      <c r="O219" s="44"/>
      <c r="DA219" s="1"/>
      <c r="DB219" s="1"/>
      <c r="DC219" s="1"/>
      <c r="DD219" s="1"/>
      <c r="DE219" s="1"/>
      <c r="DF219" s="1"/>
      <c r="DG219" s="1"/>
      <c r="DH219" s="1"/>
    </row>
    <row r="220" spans="1:112" x14ac:dyDescent="0.2">
      <c r="A220" s="1"/>
      <c r="B220" s="17" t="s">
        <v>852</v>
      </c>
      <c r="C220" s="18">
        <v>225</v>
      </c>
      <c r="D220" s="19">
        <v>44.37</v>
      </c>
      <c r="E220" s="20" t="s">
        <v>0</v>
      </c>
      <c r="F220" s="20" t="s">
        <v>1</v>
      </c>
      <c r="H220" s="43"/>
      <c r="I220" s="44"/>
      <c r="J220" s="44"/>
      <c r="K220" s="44"/>
      <c r="L220" s="45"/>
      <c r="M220" s="46"/>
      <c r="O220" s="44"/>
      <c r="DA220" s="1"/>
      <c r="DB220" s="1"/>
      <c r="DC220" s="1"/>
      <c r="DD220" s="1"/>
      <c r="DE220" s="1"/>
      <c r="DF220" s="1"/>
      <c r="DG220" s="1"/>
      <c r="DH220" s="1"/>
    </row>
    <row r="221" spans="1:112" x14ac:dyDescent="0.2">
      <c r="A221" s="1"/>
      <c r="B221" s="17" t="s">
        <v>853</v>
      </c>
      <c r="C221" s="18">
        <v>61</v>
      </c>
      <c r="D221" s="19">
        <v>44.34</v>
      </c>
      <c r="E221" s="20" t="s">
        <v>0</v>
      </c>
      <c r="F221" s="20" t="s">
        <v>1</v>
      </c>
      <c r="H221" s="43"/>
      <c r="I221" s="44"/>
      <c r="J221" s="44"/>
      <c r="K221" s="44"/>
      <c r="L221" s="45"/>
      <c r="M221" s="46"/>
      <c r="O221" s="44"/>
      <c r="DA221" s="1"/>
      <c r="DB221" s="1"/>
      <c r="DC221" s="1"/>
      <c r="DD221" s="1"/>
      <c r="DE221" s="1"/>
      <c r="DF221" s="1"/>
      <c r="DG221" s="1"/>
      <c r="DH221" s="1"/>
    </row>
    <row r="222" spans="1:112" x14ac:dyDescent="0.2">
      <c r="A222" s="1"/>
      <c r="B222" s="17" t="s">
        <v>854</v>
      </c>
      <c r="C222" s="18">
        <v>149</v>
      </c>
      <c r="D222" s="19">
        <v>44.34</v>
      </c>
      <c r="E222" s="20" t="s">
        <v>0</v>
      </c>
      <c r="F222" s="20" t="s">
        <v>1</v>
      </c>
      <c r="H222" s="43"/>
      <c r="I222" s="44"/>
      <c r="J222" s="44"/>
      <c r="K222" s="44"/>
      <c r="L222" s="45"/>
      <c r="M222" s="46"/>
      <c r="O222" s="44"/>
      <c r="DA222" s="1"/>
      <c r="DB222" s="1"/>
      <c r="DC222" s="1"/>
      <c r="DD222" s="1"/>
      <c r="DE222" s="1"/>
      <c r="DF222" s="1"/>
      <c r="DG222" s="1"/>
      <c r="DH222" s="1"/>
    </row>
    <row r="223" spans="1:112" x14ac:dyDescent="0.2">
      <c r="A223" s="1"/>
      <c r="B223" s="17" t="s">
        <v>855</v>
      </c>
      <c r="C223" s="18">
        <v>161</v>
      </c>
      <c r="D223" s="19">
        <v>44.34</v>
      </c>
      <c r="E223" s="20" t="s">
        <v>0</v>
      </c>
      <c r="F223" s="20" t="s">
        <v>1</v>
      </c>
      <c r="H223" s="43"/>
      <c r="I223" s="44"/>
      <c r="J223" s="44"/>
      <c r="K223" s="44"/>
      <c r="L223" s="45"/>
      <c r="M223" s="46"/>
      <c r="O223" s="44"/>
      <c r="DA223" s="1"/>
      <c r="DB223" s="1"/>
      <c r="DC223" s="1"/>
      <c r="DD223" s="1"/>
      <c r="DE223" s="1"/>
      <c r="DF223" s="1"/>
      <c r="DG223" s="1"/>
      <c r="DH223" s="1"/>
    </row>
    <row r="224" spans="1:112" x14ac:dyDescent="0.2">
      <c r="A224" s="1"/>
      <c r="B224" s="17" t="s">
        <v>856</v>
      </c>
      <c r="C224" s="18">
        <v>60</v>
      </c>
      <c r="D224" s="19">
        <v>44.34</v>
      </c>
      <c r="E224" s="20" t="s">
        <v>0</v>
      </c>
      <c r="F224" s="20" t="s">
        <v>1</v>
      </c>
      <c r="H224" s="43"/>
      <c r="I224" s="44"/>
      <c r="J224" s="44"/>
      <c r="K224" s="44"/>
      <c r="L224" s="45"/>
      <c r="M224" s="46"/>
      <c r="O224" s="44"/>
      <c r="DA224" s="1"/>
      <c r="DB224" s="1"/>
      <c r="DC224" s="1"/>
      <c r="DD224" s="1"/>
      <c r="DE224" s="1"/>
      <c r="DF224" s="1"/>
      <c r="DG224" s="1"/>
      <c r="DH224" s="1"/>
    </row>
    <row r="225" spans="1:112" x14ac:dyDescent="0.2">
      <c r="A225" s="1"/>
      <c r="B225" s="17" t="s">
        <v>857</v>
      </c>
      <c r="C225" s="18">
        <v>203</v>
      </c>
      <c r="D225" s="19">
        <v>44.33</v>
      </c>
      <c r="E225" s="20" t="s">
        <v>0</v>
      </c>
      <c r="F225" s="20" t="s">
        <v>1</v>
      </c>
      <c r="H225" s="43"/>
      <c r="I225" s="44"/>
      <c r="J225" s="44"/>
      <c r="K225" s="44"/>
      <c r="L225" s="45"/>
      <c r="M225" s="46"/>
      <c r="O225" s="44"/>
      <c r="DA225" s="1"/>
      <c r="DB225" s="1"/>
      <c r="DC225" s="1"/>
      <c r="DD225" s="1"/>
      <c r="DE225" s="1"/>
      <c r="DF225" s="1"/>
      <c r="DG225" s="1"/>
      <c r="DH225" s="1"/>
    </row>
    <row r="226" spans="1:112" x14ac:dyDescent="0.2">
      <c r="A226" s="1"/>
      <c r="B226" s="17" t="s">
        <v>858</v>
      </c>
      <c r="C226" s="18">
        <v>174</v>
      </c>
      <c r="D226" s="19">
        <v>44.38</v>
      </c>
      <c r="E226" s="20" t="s">
        <v>0</v>
      </c>
      <c r="F226" s="20" t="s">
        <v>1</v>
      </c>
      <c r="H226" s="43"/>
      <c r="I226" s="44"/>
      <c r="J226" s="44"/>
      <c r="K226" s="44"/>
      <c r="L226" s="45"/>
      <c r="M226" s="46"/>
      <c r="O226" s="44"/>
      <c r="DA226" s="1"/>
      <c r="DB226" s="1"/>
      <c r="DC226" s="1"/>
      <c r="DD226" s="1"/>
      <c r="DE226" s="1"/>
      <c r="DF226" s="1"/>
      <c r="DG226" s="1"/>
      <c r="DH226" s="1"/>
    </row>
    <row r="227" spans="1:112" x14ac:dyDescent="0.2">
      <c r="A227" s="1"/>
      <c r="B227" s="17" t="s">
        <v>859</v>
      </c>
      <c r="C227" s="18">
        <v>336</v>
      </c>
      <c r="D227" s="19">
        <v>44.38</v>
      </c>
      <c r="E227" s="20" t="s">
        <v>0</v>
      </c>
      <c r="F227" s="20" t="s">
        <v>1</v>
      </c>
      <c r="H227" s="43"/>
      <c r="I227" s="44"/>
      <c r="J227" s="44"/>
      <c r="K227" s="44"/>
      <c r="L227" s="45"/>
      <c r="M227" s="46"/>
      <c r="O227" s="44"/>
      <c r="DA227" s="1"/>
      <c r="DB227" s="1"/>
      <c r="DC227" s="1"/>
      <c r="DD227" s="1"/>
      <c r="DE227" s="1"/>
      <c r="DF227" s="1"/>
      <c r="DG227" s="1"/>
      <c r="DH227" s="1"/>
    </row>
    <row r="228" spans="1:112" x14ac:dyDescent="0.2">
      <c r="A228" s="1"/>
      <c r="B228" s="17" t="s">
        <v>860</v>
      </c>
      <c r="C228" s="18">
        <v>86</v>
      </c>
      <c r="D228" s="19">
        <v>44.39</v>
      </c>
      <c r="E228" s="20" t="s">
        <v>0</v>
      </c>
      <c r="F228" s="20" t="s">
        <v>1</v>
      </c>
      <c r="H228" s="43"/>
      <c r="I228" s="44"/>
      <c r="J228" s="44"/>
      <c r="K228" s="44"/>
      <c r="L228" s="45"/>
      <c r="M228" s="46"/>
      <c r="O228" s="44"/>
      <c r="DA228" s="1"/>
      <c r="DB228" s="1"/>
      <c r="DC228" s="1"/>
      <c r="DD228" s="1"/>
      <c r="DE228" s="1"/>
      <c r="DF228" s="1"/>
      <c r="DG228" s="1"/>
      <c r="DH228" s="1"/>
    </row>
    <row r="229" spans="1:112" x14ac:dyDescent="0.2">
      <c r="A229" s="1"/>
      <c r="B229" s="17" t="s">
        <v>861</v>
      </c>
      <c r="C229" s="18">
        <v>65</v>
      </c>
      <c r="D229" s="19">
        <v>44.39</v>
      </c>
      <c r="E229" s="20" t="s">
        <v>0</v>
      </c>
      <c r="F229" s="20" t="s">
        <v>1</v>
      </c>
      <c r="H229" s="43"/>
      <c r="I229" s="44"/>
      <c r="J229" s="44"/>
      <c r="K229" s="44"/>
      <c r="L229" s="45"/>
      <c r="M229" s="46"/>
      <c r="O229" s="44"/>
      <c r="DA229" s="1"/>
      <c r="DB229" s="1"/>
      <c r="DC229" s="1"/>
      <c r="DD229" s="1"/>
      <c r="DE229" s="1"/>
      <c r="DF229" s="1"/>
      <c r="DG229" s="1"/>
      <c r="DH229" s="1"/>
    </row>
    <row r="230" spans="1:112" x14ac:dyDescent="0.2">
      <c r="A230" s="1"/>
      <c r="B230" s="17" t="s">
        <v>862</v>
      </c>
      <c r="C230" s="18">
        <v>12</v>
      </c>
      <c r="D230" s="19">
        <v>44.39</v>
      </c>
      <c r="E230" s="20" t="s">
        <v>0</v>
      </c>
      <c r="F230" s="20" t="s">
        <v>1</v>
      </c>
      <c r="H230" s="43"/>
      <c r="I230" s="44"/>
      <c r="J230" s="44"/>
      <c r="K230" s="44"/>
      <c r="L230" s="45"/>
      <c r="M230" s="46"/>
      <c r="O230" s="44"/>
      <c r="DA230" s="1"/>
      <c r="DB230" s="1"/>
      <c r="DC230" s="1"/>
      <c r="DD230" s="1"/>
      <c r="DE230" s="1"/>
      <c r="DF230" s="1"/>
      <c r="DG230" s="1"/>
      <c r="DH230" s="1"/>
    </row>
    <row r="231" spans="1:112" x14ac:dyDescent="0.2">
      <c r="A231" s="1"/>
      <c r="B231" s="17" t="s">
        <v>863</v>
      </c>
      <c r="C231" s="18">
        <v>65</v>
      </c>
      <c r="D231" s="19">
        <v>44.42</v>
      </c>
      <c r="E231" s="20" t="s">
        <v>0</v>
      </c>
      <c r="F231" s="20" t="s">
        <v>1</v>
      </c>
      <c r="H231" s="43"/>
      <c r="I231" s="44"/>
      <c r="J231" s="44"/>
      <c r="K231" s="44"/>
      <c r="L231" s="45"/>
      <c r="M231" s="46"/>
      <c r="O231" s="44"/>
      <c r="DA231" s="1"/>
      <c r="DB231" s="1"/>
      <c r="DC231" s="1"/>
      <c r="DD231" s="1"/>
      <c r="DE231" s="1"/>
      <c r="DF231" s="1"/>
      <c r="DG231" s="1"/>
      <c r="DH231" s="1"/>
    </row>
    <row r="232" spans="1:112" x14ac:dyDescent="0.2">
      <c r="A232" s="1"/>
      <c r="B232" s="17" t="s">
        <v>864</v>
      </c>
      <c r="C232" s="18">
        <v>100</v>
      </c>
      <c r="D232" s="19">
        <v>44.42</v>
      </c>
      <c r="E232" s="20" t="s">
        <v>0</v>
      </c>
      <c r="F232" s="20" t="s">
        <v>1</v>
      </c>
      <c r="H232" s="43"/>
      <c r="I232" s="44"/>
      <c r="J232" s="44"/>
      <c r="K232" s="44"/>
      <c r="L232" s="45"/>
      <c r="M232" s="46"/>
      <c r="O232" s="44"/>
      <c r="DA232" s="1"/>
      <c r="DB232" s="1"/>
      <c r="DC232" s="1"/>
      <c r="DD232" s="1"/>
      <c r="DE232" s="1"/>
      <c r="DF232" s="1"/>
      <c r="DG232" s="1"/>
      <c r="DH232" s="1"/>
    </row>
    <row r="233" spans="1:112" x14ac:dyDescent="0.2">
      <c r="A233" s="1"/>
      <c r="B233" s="17" t="s">
        <v>865</v>
      </c>
      <c r="C233" s="18">
        <v>200</v>
      </c>
      <c r="D233" s="19">
        <v>44.41</v>
      </c>
      <c r="E233" s="20" t="s">
        <v>0</v>
      </c>
      <c r="F233" s="20" t="s">
        <v>1</v>
      </c>
      <c r="H233" s="43"/>
      <c r="I233" s="44"/>
      <c r="J233" s="44"/>
      <c r="K233" s="44"/>
      <c r="L233" s="45"/>
      <c r="M233" s="46"/>
      <c r="O233" s="44"/>
      <c r="DA233" s="1"/>
      <c r="DB233" s="1"/>
      <c r="DC233" s="1"/>
      <c r="DD233" s="1"/>
      <c r="DE233" s="1"/>
      <c r="DF233" s="1"/>
      <c r="DG233" s="1"/>
      <c r="DH233" s="1"/>
    </row>
    <row r="234" spans="1:112" x14ac:dyDescent="0.2">
      <c r="A234" s="1"/>
      <c r="B234" s="17" t="s">
        <v>866</v>
      </c>
      <c r="C234" s="18">
        <v>63</v>
      </c>
      <c r="D234" s="19">
        <v>44.41</v>
      </c>
      <c r="E234" s="20" t="s">
        <v>0</v>
      </c>
      <c r="F234" s="20" t="s">
        <v>1</v>
      </c>
      <c r="H234" s="43"/>
      <c r="I234" s="44"/>
      <c r="J234" s="44"/>
      <c r="K234" s="44"/>
      <c r="L234" s="45"/>
      <c r="M234" s="46"/>
      <c r="O234" s="44"/>
      <c r="DA234" s="1"/>
      <c r="DB234" s="1"/>
      <c r="DC234" s="1"/>
      <c r="DD234" s="1"/>
      <c r="DE234" s="1"/>
      <c r="DF234" s="1"/>
      <c r="DG234" s="1"/>
      <c r="DH234" s="1"/>
    </row>
    <row r="235" spans="1:112" x14ac:dyDescent="0.2">
      <c r="A235" s="1"/>
      <c r="B235" s="17" t="s">
        <v>867</v>
      </c>
      <c r="C235" s="18">
        <v>26</v>
      </c>
      <c r="D235" s="19">
        <v>44.41</v>
      </c>
      <c r="E235" s="20" t="s">
        <v>0</v>
      </c>
      <c r="F235" s="20" t="s">
        <v>1</v>
      </c>
      <c r="H235" s="43"/>
      <c r="I235" s="44"/>
      <c r="J235" s="44"/>
      <c r="K235" s="44"/>
      <c r="L235" s="45"/>
      <c r="M235" s="46"/>
      <c r="O235" s="44"/>
      <c r="DA235" s="1"/>
      <c r="DB235" s="1"/>
      <c r="DC235" s="1"/>
      <c r="DD235" s="1"/>
      <c r="DE235" s="1"/>
      <c r="DF235" s="1"/>
      <c r="DG235" s="1"/>
      <c r="DH235" s="1"/>
    </row>
    <row r="236" spans="1:112" x14ac:dyDescent="0.2">
      <c r="A236" s="1"/>
      <c r="B236" s="17" t="s">
        <v>868</v>
      </c>
      <c r="C236" s="18">
        <v>152</v>
      </c>
      <c r="D236" s="19">
        <v>44.41</v>
      </c>
      <c r="E236" s="20" t="s">
        <v>0</v>
      </c>
      <c r="F236" s="20" t="s">
        <v>1</v>
      </c>
      <c r="H236" s="43"/>
      <c r="I236" s="44"/>
      <c r="J236" s="44"/>
      <c r="K236" s="44"/>
      <c r="L236" s="45"/>
      <c r="M236" s="46"/>
      <c r="O236" s="44"/>
      <c r="DA236" s="1"/>
      <c r="DB236" s="1"/>
      <c r="DC236" s="1"/>
      <c r="DD236" s="1"/>
      <c r="DE236" s="1"/>
      <c r="DF236" s="1"/>
      <c r="DG236" s="1"/>
      <c r="DH236" s="1"/>
    </row>
    <row r="237" spans="1:112" x14ac:dyDescent="0.2">
      <c r="A237" s="1"/>
      <c r="B237" s="17" t="s">
        <v>869</v>
      </c>
      <c r="C237" s="18">
        <v>136</v>
      </c>
      <c r="D237" s="19">
        <v>44.4</v>
      </c>
      <c r="E237" s="20" t="s">
        <v>0</v>
      </c>
      <c r="F237" s="20" t="s">
        <v>1</v>
      </c>
      <c r="H237" s="43"/>
      <c r="I237" s="44"/>
      <c r="J237" s="44"/>
      <c r="K237" s="44"/>
      <c r="L237" s="45"/>
      <c r="M237" s="46"/>
      <c r="O237" s="44"/>
      <c r="DA237" s="1"/>
      <c r="DB237" s="1"/>
      <c r="DC237" s="1"/>
      <c r="DD237" s="1"/>
      <c r="DE237" s="1"/>
      <c r="DF237" s="1"/>
      <c r="DG237" s="1"/>
      <c r="DH237" s="1"/>
    </row>
    <row r="238" spans="1:112" x14ac:dyDescent="0.2">
      <c r="A238" s="1"/>
      <c r="B238" s="17" t="s">
        <v>870</v>
      </c>
      <c r="C238" s="18">
        <v>25</v>
      </c>
      <c r="D238" s="19">
        <v>44.39</v>
      </c>
      <c r="E238" s="20" t="s">
        <v>0</v>
      </c>
      <c r="F238" s="20" t="s">
        <v>1</v>
      </c>
      <c r="H238" s="43"/>
      <c r="I238" s="44"/>
      <c r="J238" s="44"/>
      <c r="K238" s="44"/>
      <c r="L238" s="45"/>
      <c r="M238" s="46"/>
      <c r="O238" s="44"/>
      <c r="DA238" s="1"/>
      <c r="DB238" s="1"/>
      <c r="DC238" s="1"/>
      <c r="DD238" s="1"/>
      <c r="DE238" s="1"/>
      <c r="DF238" s="1"/>
      <c r="DG238" s="1"/>
      <c r="DH238" s="1"/>
    </row>
    <row r="239" spans="1:112" x14ac:dyDescent="0.2">
      <c r="A239" s="1"/>
      <c r="B239" s="17" t="s">
        <v>871</v>
      </c>
      <c r="C239" s="18">
        <v>168</v>
      </c>
      <c r="D239" s="19">
        <v>44.39</v>
      </c>
      <c r="E239" s="20" t="s">
        <v>0</v>
      </c>
      <c r="F239" s="20" t="s">
        <v>1</v>
      </c>
      <c r="H239" s="43"/>
      <c r="I239" s="44"/>
      <c r="J239" s="44"/>
      <c r="K239" s="44"/>
      <c r="L239" s="45"/>
      <c r="M239" s="46"/>
      <c r="O239" s="44"/>
      <c r="DA239" s="1"/>
      <c r="DB239" s="1"/>
      <c r="DC239" s="1"/>
      <c r="DD239" s="1"/>
      <c r="DE239" s="1"/>
      <c r="DF239" s="1"/>
      <c r="DG239" s="1"/>
      <c r="DH239" s="1"/>
    </row>
    <row r="240" spans="1:112" x14ac:dyDescent="0.2">
      <c r="A240" s="1"/>
      <c r="B240" s="17" t="s">
        <v>872</v>
      </c>
      <c r="C240" s="18">
        <v>81</v>
      </c>
      <c r="D240" s="19">
        <v>44.39</v>
      </c>
      <c r="E240" s="20" t="s">
        <v>0</v>
      </c>
      <c r="F240" s="20" t="s">
        <v>1</v>
      </c>
      <c r="H240" s="43"/>
      <c r="I240" s="44"/>
      <c r="J240" s="44"/>
      <c r="K240" s="44"/>
      <c r="L240" s="45"/>
      <c r="M240" s="46"/>
      <c r="O240" s="44"/>
      <c r="DA240" s="1"/>
      <c r="DB240" s="1"/>
      <c r="DC240" s="1"/>
      <c r="DD240" s="1"/>
      <c r="DE240" s="1"/>
      <c r="DF240" s="1"/>
      <c r="DG240" s="1"/>
      <c r="DH240" s="1"/>
    </row>
    <row r="241" spans="1:112" x14ac:dyDescent="0.2">
      <c r="A241" s="1"/>
      <c r="B241" s="17" t="s">
        <v>873</v>
      </c>
      <c r="C241" s="18">
        <v>60</v>
      </c>
      <c r="D241" s="19">
        <v>44.39</v>
      </c>
      <c r="E241" s="20" t="s">
        <v>0</v>
      </c>
      <c r="F241" s="20" t="s">
        <v>1</v>
      </c>
      <c r="H241" s="43"/>
      <c r="I241" s="44"/>
      <c r="J241" s="44"/>
      <c r="K241" s="44"/>
      <c r="L241" s="45"/>
      <c r="M241" s="46"/>
      <c r="O241" s="44"/>
      <c r="DA241" s="1"/>
      <c r="DB241" s="1"/>
      <c r="DC241" s="1"/>
      <c r="DD241" s="1"/>
      <c r="DE241" s="1"/>
      <c r="DF241" s="1"/>
      <c r="DG241" s="1"/>
      <c r="DH241" s="1"/>
    </row>
    <row r="242" spans="1:112" x14ac:dyDescent="0.2">
      <c r="A242" s="1"/>
      <c r="B242" s="17" t="s">
        <v>874</v>
      </c>
      <c r="C242" s="18">
        <v>151</v>
      </c>
      <c r="D242" s="19">
        <v>44.39</v>
      </c>
      <c r="E242" s="20" t="s">
        <v>0</v>
      </c>
      <c r="F242" s="20" t="s">
        <v>1</v>
      </c>
      <c r="H242" s="43"/>
      <c r="I242" s="44"/>
      <c r="J242" s="44"/>
      <c r="K242" s="44"/>
      <c r="L242" s="45"/>
      <c r="M242" s="46"/>
      <c r="O242" s="44"/>
      <c r="DA242" s="1"/>
      <c r="DB242" s="1"/>
      <c r="DC242" s="1"/>
      <c r="DD242" s="1"/>
      <c r="DE242" s="1"/>
      <c r="DF242" s="1"/>
      <c r="DG242" s="1"/>
      <c r="DH242" s="1"/>
    </row>
    <row r="243" spans="1:112" x14ac:dyDescent="0.2">
      <c r="A243" s="1"/>
      <c r="B243" s="17" t="s">
        <v>875</v>
      </c>
      <c r="C243" s="18">
        <v>54</v>
      </c>
      <c r="D243" s="19">
        <v>44.42</v>
      </c>
      <c r="E243" s="20" t="s">
        <v>0</v>
      </c>
      <c r="F243" s="20" t="s">
        <v>1</v>
      </c>
      <c r="H243" s="43"/>
      <c r="I243" s="44"/>
      <c r="J243" s="44"/>
      <c r="K243" s="44"/>
      <c r="L243" s="45"/>
      <c r="M243" s="46"/>
      <c r="O243" s="44"/>
      <c r="DA243" s="1"/>
      <c r="DB243" s="1"/>
      <c r="DC243" s="1"/>
      <c r="DD243" s="1"/>
      <c r="DE243" s="1"/>
      <c r="DF243" s="1"/>
      <c r="DG243" s="1"/>
      <c r="DH243" s="1"/>
    </row>
    <row r="244" spans="1:112" x14ac:dyDescent="0.2">
      <c r="A244" s="1"/>
      <c r="B244" s="17" t="s">
        <v>876</v>
      </c>
      <c r="C244" s="18">
        <v>189</v>
      </c>
      <c r="D244" s="19">
        <v>44.42</v>
      </c>
      <c r="E244" s="20" t="s">
        <v>0</v>
      </c>
      <c r="F244" s="20" t="s">
        <v>1</v>
      </c>
      <c r="H244" s="43"/>
      <c r="I244" s="44"/>
      <c r="J244" s="44"/>
      <c r="K244" s="44"/>
      <c r="L244" s="45"/>
      <c r="M244" s="46"/>
      <c r="O244" s="44"/>
      <c r="DA244" s="1"/>
      <c r="DB244" s="1"/>
      <c r="DC244" s="1"/>
      <c r="DD244" s="1"/>
      <c r="DE244" s="1"/>
      <c r="DF244" s="1"/>
      <c r="DG244" s="1"/>
      <c r="DH244" s="1"/>
    </row>
    <row r="245" spans="1:112" x14ac:dyDescent="0.2">
      <c r="A245" s="1"/>
      <c r="B245" s="17" t="s">
        <v>877</v>
      </c>
      <c r="C245" s="18">
        <v>136</v>
      </c>
      <c r="D245" s="19">
        <v>44.42</v>
      </c>
      <c r="E245" s="20" t="s">
        <v>0</v>
      </c>
      <c r="F245" s="20" t="s">
        <v>1</v>
      </c>
      <c r="H245" s="43"/>
      <c r="I245" s="44"/>
      <c r="J245" s="44"/>
      <c r="K245" s="44"/>
      <c r="L245" s="45"/>
      <c r="M245" s="46"/>
      <c r="O245" s="44"/>
      <c r="DA245" s="1"/>
      <c r="DB245" s="1"/>
      <c r="DC245" s="1"/>
      <c r="DD245" s="1"/>
      <c r="DE245" s="1"/>
      <c r="DF245" s="1"/>
      <c r="DG245" s="1"/>
      <c r="DH245" s="1"/>
    </row>
    <row r="246" spans="1:112" x14ac:dyDescent="0.2">
      <c r="A246" s="1"/>
      <c r="B246" s="17" t="s">
        <v>878</v>
      </c>
      <c r="C246" s="18">
        <v>130</v>
      </c>
      <c r="D246" s="19">
        <v>44.42</v>
      </c>
      <c r="E246" s="20" t="s">
        <v>0</v>
      </c>
      <c r="F246" s="20" t="s">
        <v>1</v>
      </c>
      <c r="H246" s="43"/>
      <c r="I246" s="44"/>
      <c r="J246" s="44"/>
      <c r="K246" s="44"/>
      <c r="L246" s="45"/>
      <c r="M246" s="46"/>
      <c r="O246" s="44"/>
      <c r="DA246" s="1"/>
      <c r="DB246" s="1"/>
      <c r="DC246" s="1"/>
      <c r="DD246" s="1"/>
      <c r="DE246" s="1"/>
      <c r="DF246" s="1"/>
      <c r="DG246" s="1"/>
      <c r="DH246" s="1"/>
    </row>
    <row r="247" spans="1:112" x14ac:dyDescent="0.2">
      <c r="A247" s="1"/>
      <c r="B247" s="17" t="s">
        <v>879</v>
      </c>
      <c r="C247" s="18">
        <v>139</v>
      </c>
      <c r="D247" s="19">
        <v>44.42</v>
      </c>
      <c r="E247" s="20" t="s">
        <v>0</v>
      </c>
      <c r="F247" s="20" t="s">
        <v>1</v>
      </c>
      <c r="H247" s="43"/>
      <c r="I247" s="44"/>
      <c r="J247" s="44"/>
      <c r="K247" s="44"/>
      <c r="L247" s="45"/>
      <c r="M247" s="46"/>
      <c r="O247" s="44"/>
      <c r="DA247" s="1"/>
      <c r="DB247" s="1"/>
      <c r="DC247" s="1"/>
      <c r="DD247" s="1"/>
      <c r="DE247" s="1"/>
      <c r="DF247" s="1"/>
      <c r="DG247" s="1"/>
      <c r="DH247" s="1"/>
    </row>
    <row r="248" spans="1:112" x14ac:dyDescent="0.2">
      <c r="A248" s="1"/>
      <c r="B248" s="17" t="s">
        <v>880</v>
      </c>
      <c r="C248" s="18">
        <v>274</v>
      </c>
      <c r="D248" s="19">
        <v>44.45</v>
      </c>
      <c r="E248" s="20" t="s">
        <v>0</v>
      </c>
      <c r="F248" s="20" t="s">
        <v>1</v>
      </c>
      <c r="H248" s="43"/>
      <c r="I248" s="44"/>
      <c r="J248" s="44"/>
      <c r="K248" s="44"/>
      <c r="L248" s="45"/>
      <c r="M248" s="46"/>
      <c r="O248" s="44"/>
      <c r="DA248" s="1"/>
      <c r="DB248" s="1"/>
      <c r="DC248" s="1"/>
      <c r="DD248" s="1"/>
      <c r="DE248" s="1"/>
      <c r="DF248" s="1"/>
      <c r="DG248" s="1"/>
      <c r="DH248" s="1"/>
    </row>
    <row r="249" spans="1:112" x14ac:dyDescent="0.2">
      <c r="A249" s="1"/>
      <c r="B249" s="17" t="s">
        <v>881</v>
      </c>
      <c r="C249" s="18">
        <v>41</v>
      </c>
      <c r="D249" s="19">
        <v>44.47</v>
      </c>
      <c r="E249" s="20" t="s">
        <v>0</v>
      </c>
      <c r="F249" s="20" t="s">
        <v>1</v>
      </c>
      <c r="H249" s="43"/>
      <c r="I249" s="44"/>
      <c r="J249" s="44"/>
      <c r="K249" s="44"/>
      <c r="L249" s="45"/>
      <c r="M249" s="46"/>
      <c r="O249" s="44"/>
      <c r="DA249" s="1"/>
      <c r="DB249" s="1"/>
      <c r="DC249" s="1"/>
      <c r="DD249" s="1"/>
      <c r="DE249" s="1"/>
      <c r="DF249" s="1"/>
      <c r="DG249" s="1"/>
      <c r="DH249" s="1"/>
    </row>
    <row r="250" spans="1:112" x14ac:dyDescent="0.2">
      <c r="A250" s="1"/>
      <c r="B250" s="17" t="s">
        <v>882</v>
      </c>
      <c r="C250" s="18">
        <v>94</v>
      </c>
      <c r="D250" s="19">
        <v>44.47</v>
      </c>
      <c r="E250" s="20" t="s">
        <v>0</v>
      </c>
      <c r="F250" s="20" t="s">
        <v>1</v>
      </c>
      <c r="H250" s="43"/>
      <c r="I250" s="44"/>
      <c r="J250" s="44"/>
      <c r="K250" s="44"/>
      <c r="L250" s="45"/>
      <c r="M250" s="46"/>
      <c r="O250" s="44"/>
      <c r="DA250" s="1"/>
      <c r="DB250" s="1"/>
      <c r="DC250" s="1"/>
      <c r="DD250" s="1"/>
      <c r="DE250" s="1"/>
      <c r="DF250" s="1"/>
      <c r="DG250" s="1"/>
      <c r="DH250" s="1"/>
    </row>
    <row r="251" spans="1:112" x14ac:dyDescent="0.2">
      <c r="A251" s="1"/>
      <c r="B251" s="17" t="s">
        <v>883</v>
      </c>
      <c r="C251" s="18">
        <v>148</v>
      </c>
      <c r="D251" s="19">
        <v>44.45</v>
      </c>
      <c r="E251" s="20" t="s">
        <v>0</v>
      </c>
      <c r="F251" s="20" t="s">
        <v>1</v>
      </c>
      <c r="H251" s="43"/>
      <c r="I251" s="44"/>
      <c r="J251" s="44"/>
      <c r="K251" s="44"/>
      <c r="L251" s="45"/>
      <c r="M251" s="46"/>
      <c r="O251" s="44"/>
      <c r="DA251" s="1"/>
      <c r="DB251" s="1"/>
      <c r="DC251" s="1"/>
      <c r="DD251" s="1"/>
      <c r="DE251" s="1"/>
      <c r="DF251" s="1"/>
      <c r="DG251" s="1"/>
      <c r="DH251" s="1"/>
    </row>
    <row r="252" spans="1:112" x14ac:dyDescent="0.2">
      <c r="A252" s="1"/>
      <c r="B252" s="17" t="s">
        <v>884</v>
      </c>
      <c r="C252" s="18">
        <v>65</v>
      </c>
      <c r="D252" s="19">
        <v>44.43</v>
      </c>
      <c r="E252" s="20" t="s">
        <v>0</v>
      </c>
      <c r="F252" s="20" t="s">
        <v>1</v>
      </c>
      <c r="H252" s="43"/>
      <c r="I252" s="44"/>
      <c r="J252" s="44"/>
      <c r="K252" s="44"/>
      <c r="L252" s="45"/>
      <c r="M252" s="46"/>
      <c r="O252" s="44"/>
      <c r="DA252" s="1"/>
      <c r="DB252" s="1"/>
      <c r="DC252" s="1"/>
      <c r="DD252" s="1"/>
      <c r="DE252" s="1"/>
      <c r="DF252" s="1"/>
      <c r="DG252" s="1"/>
      <c r="DH252" s="1"/>
    </row>
    <row r="253" spans="1:112" x14ac:dyDescent="0.2">
      <c r="A253" s="1"/>
      <c r="B253" s="17" t="s">
        <v>885</v>
      </c>
      <c r="C253" s="18">
        <v>63</v>
      </c>
      <c r="D253" s="19">
        <v>44.43</v>
      </c>
      <c r="E253" s="20" t="s">
        <v>0</v>
      </c>
      <c r="F253" s="20" t="s">
        <v>1</v>
      </c>
      <c r="H253" s="43"/>
      <c r="I253" s="44"/>
      <c r="J253" s="44"/>
      <c r="K253" s="44"/>
      <c r="L253" s="45"/>
      <c r="M253" s="46"/>
      <c r="O253" s="44"/>
      <c r="DA253" s="1"/>
      <c r="DB253" s="1"/>
      <c r="DC253" s="1"/>
      <c r="DD253" s="1"/>
      <c r="DE253" s="1"/>
      <c r="DF253" s="1"/>
      <c r="DG253" s="1"/>
      <c r="DH253" s="1"/>
    </row>
    <row r="254" spans="1:112" x14ac:dyDescent="0.2">
      <c r="A254" s="1"/>
      <c r="B254" s="17" t="s">
        <v>886</v>
      </c>
      <c r="C254" s="18">
        <v>11</v>
      </c>
      <c r="D254" s="19">
        <v>44.43</v>
      </c>
      <c r="E254" s="20" t="s">
        <v>0</v>
      </c>
      <c r="F254" s="20" t="s">
        <v>1</v>
      </c>
      <c r="H254" s="43"/>
      <c r="I254" s="44"/>
      <c r="J254" s="44"/>
      <c r="K254" s="44"/>
      <c r="L254" s="45"/>
      <c r="M254" s="46"/>
      <c r="O254" s="44"/>
      <c r="DA254" s="1"/>
      <c r="DB254" s="1"/>
      <c r="DC254" s="1"/>
      <c r="DD254" s="1"/>
      <c r="DE254" s="1"/>
      <c r="DF254" s="1"/>
      <c r="DG254" s="1"/>
      <c r="DH254" s="1"/>
    </row>
    <row r="255" spans="1:112" x14ac:dyDescent="0.2">
      <c r="A255" s="1"/>
      <c r="B255" s="17" t="s">
        <v>887</v>
      </c>
      <c r="C255" s="18">
        <v>120</v>
      </c>
      <c r="D255" s="19">
        <v>44.43</v>
      </c>
      <c r="E255" s="20" t="s">
        <v>0</v>
      </c>
      <c r="F255" s="20" t="s">
        <v>1</v>
      </c>
      <c r="H255" s="43"/>
      <c r="I255" s="44"/>
      <c r="J255" s="44"/>
      <c r="K255" s="44"/>
      <c r="L255" s="45"/>
      <c r="M255" s="46"/>
      <c r="O255" s="44"/>
      <c r="DA255" s="1"/>
      <c r="DB255" s="1"/>
      <c r="DC255" s="1"/>
      <c r="DD255" s="1"/>
      <c r="DE255" s="1"/>
      <c r="DF255" s="1"/>
      <c r="DG255" s="1"/>
      <c r="DH255" s="1"/>
    </row>
    <row r="256" spans="1:112" x14ac:dyDescent="0.2">
      <c r="A256" s="1"/>
      <c r="B256" s="17" t="s">
        <v>888</v>
      </c>
      <c r="C256" s="18">
        <v>150</v>
      </c>
      <c r="D256" s="19">
        <v>44.43</v>
      </c>
      <c r="E256" s="20" t="s">
        <v>0</v>
      </c>
      <c r="F256" s="20" t="s">
        <v>1</v>
      </c>
      <c r="H256" s="43"/>
      <c r="I256" s="44"/>
      <c r="J256" s="44"/>
      <c r="K256" s="44"/>
      <c r="L256" s="45"/>
      <c r="M256" s="46"/>
      <c r="O256" s="44"/>
      <c r="DA256" s="1"/>
      <c r="DB256" s="1"/>
      <c r="DC256" s="1"/>
      <c r="DD256" s="1"/>
      <c r="DE256" s="1"/>
      <c r="DF256" s="1"/>
      <c r="DG256" s="1"/>
      <c r="DH256" s="1"/>
    </row>
    <row r="257" spans="1:112" x14ac:dyDescent="0.2">
      <c r="A257" s="1"/>
      <c r="B257" s="17" t="s">
        <v>889</v>
      </c>
      <c r="C257" s="18">
        <v>68</v>
      </c>
      <c r="D257" s="19">
        <v>44.43</v>
      </c>
      <c r="E257" s="20" t="s">
        <v>0</v>
      </c>
      <c r="F257" s="20" t="s">
        <v>1</v>
      </c>
      <c r="H257" s="43"/>
      <c r="I257" s="44"/>
      <c r="J257" s="44"/>
      <c r="K257" s="44"/>
      <c r="L257" s="45"/>
      <c r="M257" s="46"/>
      <c r="O257" s="44"/>
      <c r="DA257" s="1"/>
      <c r="DB257" s="1"/>
      <c r="DC257" s="1"/>
      <c r="DD257" s="1"/>
      <c r="DE257" s="1"/>
      <c r="DF257" s="1"/>
      <c r="DG257" s="1"/>
      <c r="DH257" s="1"/>
    </row>
    <row r="258" spans="1:112" x14ac:dyDescent="0.2">
      <c r="A258" s="1"/>
      <c r="B258" s="17" t="s">
        <v>890</v>
      </c>
      <c r="C258" s="18">
        <v>137</v>
      </c>
      <c r="D258" s="19">
        <v>44.4</v>
      </c>
      <c r="E258" s="20" t="s">
        <v>0</v>
      </c>
      <c r="F258" s="20" t="s">
        <v>1</v>
      </c>
      <c r="H258" s="43"/>
      <c r="I258" s="44"/>
      <c r="J258" s="44"/>
      <c r="K258" s="44"/>
      <c r="L258" s="45"/>
      <c r="M258" s="46"/>
      <c r="O258" s="44"/>
      <c r="DA258" s="1"/>
      <c r="DB258" s="1"/>
      <c r="DC258" s="1"/>
      <c r="DD258" s="1"/>
      <c r="DE258" s="1"/>
      <c r="DF258" s="1"/>
      <c r="DG258" s="1"/>
      <c r="DH258" s="1"/>
    </row>
    <row r="259" spans="1:112" x14ac:dyDescent="0.2">
      <c r="A259" s="1"/>
      <c r="B259" s="17" t="s">
        <v>891</v>
      </c>
      <c r="C259" s="18">
        <v>144</v>
      </c>
      <c r="D259" s="19">
        <v>44.4</v>
      </c>
      <c r="E259" s="20" t="s">
        <v>0</v>
      </c>
      <c r="F259" s="20" t="s">
        <v>1</v>
      </c>
      <c r="H259" s="43"/>
      <c r="I259" s="44"/>
      <c r="J259" s="44"/>
      <c r="K259" s="44"/>
      <c r="L259" s="45"/>
      <c r="M259" s="46"/>
      <c r="O259" s="44"/>
      <c r="DA259" s="1"/>
      <c r="DB259" s="1"/>
      <c r="DC259" s="1"/>
      <c r="DD259" s="1"/>
      <c r="DE259" s="1"/>
      <c r="DF259" s="1"/>
      <c r="DG259" s="1"/>
      <c r="DH259" s="1"/>
    </row>
    <row r="260" spans="1:112" x14ac:dyDescent="0.2">
      <c r="A260" s="1"/>
      <c r="B260" s="17" t="s">
        <v>892</v>
      </c>
      <c r="C260" s="18">
        <v>140</v>
      </c>
      <c r="D260" s="19">
        <v>44.38</v>
      </c>
      <c r="E260" s="20" t="s">
        <v>0</v>
      </c>
      <c r="F260" s="20" t="s">
        <v>1</v>
      </c>
      <c r="H260" s="43"/>
      <c r="I260" s="44"/>
      <c r="J260" s="44"/>
      <c r="K260" s="44"/>
      <c r="L260" s="45"/>
      <c r="M260" s="46"/>
      <c r="O260" s="44"/>
      <c r="DA260" s="1"/>
      <c r="DB260" s="1"/>
      <c r="DC260" s="1"/>
      <c r="DD260" s="1"/>
      <c r="DE260" s="1"/>
      <c r="DF260" s="1"/>
      <c r="DG260" s="1"/>
      <c r="DH260" s="1"/>
    </row>
    <row r="261" spans="1:112" x14ac:dyDescent="0.2">
      <c r="A261" s="1"/>
      <c r="B261" s="17" t="s">
        <v>893</v>
      </c>
      <c r="C261" s="18">
        <v>130</v>
      </c>
      <c r="D261" s="19">
        <v>44.36</v>
      </c>
      <c r="E261" s="20" t="s">
        <v>0</v>
      </c>
      <c r="F261" s="20" t="s">
        <v>1</v>
      </c>
      <c r="H261" s="43"/>
      <c r="I261" s="44"/>
      <c r="J261" s="44"/>
      <c r="K261" s="44"/>
      <c r="L261" s="45"/>
      <c r="M261" s="46"/>
      <c r="O261" s="44"/>
      <c r="DA261" s="1"/>
      <c r="DB261" s="1"/>
      <c r="DC261" s="1"/>
      <c r="DD261" s="1"/>
      <c r="DE261" s="1"/>
      <c r="DF261" s="1"/>
      <c r="DG261" s="1"/>
      <c r="DH261" s="1"/>
    </row>
    <row r="262" spans="1:112" x14ac:dyDescent="0.2">
      <c r="A262" s="1"/>
      <c r="B262" s="17" t="s">
        <v>894</v>
      </c>
      <c r="C262" s="18">
        <v>140</v>
      </c>
      <c r="D262" s="19">
        <v>44.37</v>
      </c>
      <c r="E262" s="20" t="s">
        <v>0</v>
      </c>
      <c r="F262" s="20" t="s">
        <v>1</v>
      </c>
      <c r="H262" s="43"/>
      <c r="I262" s="44"/>
      <c r="J262" s="44"/>
      <c r="K262" s="44"/>
      <c r="L262" s="45"/>
      <c r="M262" s="46"/>
      <c r="O262" s="44"/>
      <c r="DA262" s="1"/>
      <c r="DB262" s="1"/>
      <c r="DC262" s="1"/>
      <c r="DD262" s="1"/>
      <c r="DE262" s="1"/>
      <c r="DF262" s="1"/>
      <c r="DG262" s="1"/>
      <c r="DH262" s="1"/>
    </row>
    <row r="263" spans="1:112" x14ac:dyDescent="0.2">
      <c r="A263" s="1"/>
      <c r="B263" s="17" t="s">
        <v>895</v>
      </c>
      <c r="C263" s="18">
        <v>56</v>
      </c>
      <c r="D263" s="19">
        <v>44.38</v>
      </c>
      <c r="E263" s="20" t="s">
        <v>0</v>
      </c>
      <c r="F263" s="20" t="s">
        <v>1</v>
      </c>
      <c r="H263" s="43"/>
      <c r="I263" s="44"/>
      <c r="J263" s="44"/>
      <c r="K263" s="44"/>
      <c r="L263" s="45"/>
      <c r="M263" s="46"/>
      <c r="O263" s="44"/>
      <c r="DA263" s="1"/>
      <c r="DB263" s="1"/>
      <c r="DC263" s="1"/>
      <c r="DD263" s="1"/>
      <c r="DE263" s="1"/>
      <c r="DF263" s="1"/>
      <c r="DG263" s="1"/>
      <c r="DH263" s="1"/>
    </row>
    <row r="264" spans="1:112" x14ac:dyDescent="0.2">
      <c r="A264" s="1"/>
      <c r="B264" s="17" t="s">
        <v>896</v>
      </c>
      <c r="C264" s="18">
        <v>158</v>
      </c>
      <c r="D264" s="19">
        <v>44.39</v>
      </c>
      <c r="E264" s="20" t="s">
        <v>0</v>
      </c>
      <c r="F264" s="20" t="s">
        <v>1</v>
      </c>
      <c r="H264" s="43"/>
      <c r="I264" s="44"/>
      <c r="J264" s="44"/>
      <c r="K264" s="44"/>
      <c r="L264" s="45"/>
      <c r="M264" s="46"/>
      <c r="O264" s="44"/>
      <c r="DA264" s="1"/>
      <c r="DB264" s="1"/>
      <c r="DC264" s="1"/>
      <c r="DD264" s="1"/>
      <c r="DE264" s="1"/>
      <c r="DF264" s="1"/>
      <c r="DG264" s="1"/>
      <c r="DH264" s="1"/>
    </row>
    <row r="265" spans="1:112" x14ac:dyDescent="0.2">
      <c r="A265" s="1"/>
      <c r="B265" s="17" t="s">
        <v>897</v>
      </c>
      <c r="C265" s="18">
        <v>171</v>
      </c>
      <c r="D265" s="19">
        <v>44.41</v>
      </c>
      <c r="E265" s="20" t="s">
        <v>0</v>
      </c>
      <c r="F265" s="20" t="s">
        <v>1</v>
      </c>
      <c r="H265" s="43"/>
      <c r="I265" s="44"/>
      <c r="J265" s="44"/>
      <c r="K265" s="44"/>
      <c r="L265" s="45"/>
      <c r="M265" s="46"/>
      <c r="O265" s="44"/>
      <c r="DA265" s="1"/>
      <c r="DB265" s="1"/>
      <c r="DC265" s="1"/>
      <c r="DD265" s="1"/>
      <c r="DE265" s="1"/>
      <c r="DF265" s="1"/>
      <c r="DG265" s="1"/>
      <c r="DH265" s="1"/>
    </row>
    <row r="266" spans="1:112" x14ac:dyDescent="0.2">
      <c r="A266" s="1"/>
      <c r="B266" s="17" t="s">
        <v>898</v>
      </c>
      <c r="C266" s="18">
        <v>67</v>
      </c>
      <c r="D266" s="19">
        <v>44.41</v>
      </c>
      <c r="E266" s="20" t="s">
        <v>0</v>
      </c>
      <c r="F266" s="20" t="s">
        <v>1</v>
      </c>
      <c r="H266" s="43"/>
      <c r="I266" s="44"/>
      <c r="J266" s="44"/>
      <c r="K266" s="44"/>
      <c r="L266" s="45"/>
      <c r="M266" s="46"/>
      <c r="O266" s="44"/>
      <c r="DA266" s="1"/>
      <c r="DB266" s="1"/>
      <c r="DC266" s="1"/>
      <c r="DD266" s="1"/>
      <c r="DE266" s="1"/>
      <c r="DF266" s="1"/>
      <c r="DG266" s="1"/>
      <c r="DH266" s="1"/>
    </row>
    <row r="267" spans="1:112" x14ac:dyDescent="0.2">
      <c r="A267" s="1"/>
      <c r="B267" s="17" t="s">
        <v>899</v>
      </c>
      <c r="C267" s="18">
        <v>183</v>
      </c>
      <c r="D267" s="19">
        <v>44.4</v>
      </c>
      <c r="E267" s="20" t="s">
        <v>0</v>
      </c>
      <c r="F267" s="20" t="s">
        <v>1</v>
      </c>
      <c r="H267" s="43"/>
      <c r="I267" s="44"/>
      <c r="J267" s="44"/>
      <c r="K267" s="44"/>
      <c r="L267" s="45"/>
      <c r="M267" s="46"/>
      <c r="O267" s="44"/>
      <c r="DA267" s="1"/>
      <c r="DB267" s="1"/>
      <c r="DC267" s="1"/>
      <c r="DD267" s="1"/>
      <c r="DE267" s="1"/>
      <c r="DF267" s="1"/>
      <c r="DG267" s="1"/>
      <c r="DH267" s="1"/>
    </row>
    <row r="268" spans="1:112" x14ac:dyDescent="0.2">
      <c r="A268" s="1"/>
      <c r="B268" s="17" t="s">
        <v>900</v>
      </c>
      <c r="C268" s="18">
        <v>25</v>
      </c>
      <c r="D268" s="19">
        <v>44.44</v>
      </c>
      <c r="E268" s="20" t="s">
        <v>0</v>
      </c>
      <c r="F268" s="20" t="s">
        <v>1</v>
      </c>
      <c r="H268" s="43"/>
      <c r="I268" s="44"/>
      <c r="J268" s="44"/>
      <c r="K268" s="44"/>
      <c r="L268" s="45"/>
      <c r="M268" s="46"/>
      <c r="O268" s="44"/>
      <c r="DA268" s="1"/>
      <c r="DB268" s="1"/>
      <c r="DC268" s="1"/>
      <c r="DD268" s="1"/>
      <c r="DE268" s="1"/>
      <c r="DF268" s="1"/>
      <c r="DG268" s="1"/>
      <c r="DH268" s="1"/>
    </row>
    <row r="269" spans="1:112" x14ac:dyDescent="0.2">
      <c r="A269" s="1"/>
      <c r="B269" s="17" t="s">
        <v>901</v>
      </c>
      <c r="C269" s="18">
        <v>155</v>
      </c>
      <c r="D269" s="19">
        <v>44.44</v>
      </c>
      <c r="E269" s="20" t="s">
        <v>0</v>
      </c>
      <c r="F269" s="20" t="s">
        <v>1</v>
      </c>
      <c r="H269" s="43"/>
      <c r="I269" s="44"/>
      <c r="J269" s="44"/>
      <c r="K269" s="44"/>
      <c r="L269" s="45"/>
      <c r="M269" s="46"/>
      <c r="O269" s="44"/>
      <c r="DA269" s="1"/>
      <c r="DB269" s="1"/>
      <c r="DC269" s="1"/>
      <c r="DD269" s="1"/>
      <c r="DE269" s="1"/>
      <c r="DF269" s="1"/>
      <c r="DG269" s="1"/>
      <c r="DH269" s="1"/>
    </row>
    <row r="270" spans="1:112" x14ac:dyDescent="0.2">
      <c r="A270" s="1"/>
      <c r="B270" s="17" t="s">
        <v>902</v>
      </c>
      <c r="C270" s="18">
        <v>98</v>
      </c>
      <c r="D270" s="19">
        <v>44.43</v>
      </c>
      <c r="E270" s="20" t="s">
        <v>0</v>
      </c>
      <c r="F270" s="20" t="s">
        <v>1</v>
      </c>
      <c r="H270" s="43"/>
      <c r="I270" s="44"/>
      <c r="J270" s="44"/>
      <c r="K270" s="44"/>
      <c r="L270" s="45"/>
      <c r="M270" s="46"/>
      <c r="O270" s="44"/>
      <c r="DA270" s="1"/>
      <c r="DB270" s="1"/>
      <c r="DC270" s="1"/>
      <c r="DD270" s="1"/>
      <c r="DE270" s="1"/>
      <c r="DF270" s="1"/>
      <c r="DG270" s="1"/>
      <c r="DH270" s="1"/>
    </row>
    <row r="271" spans="1:112" x14ac:dyDescent="0.2">
      <c r="A271" s="1"/>
      <c r="B271" s="17" t="s">
        <v>903</v>
      </c>
      <c r="C271" s="18">
        <v>57</v>
      </c>
      <c r="D271" s="19">
        <v>44.45</v>
      </c>
      <c r="E271" s="20" t="s">
        <v>0</v>
      </c>
      <c r="F271" s="20" t="s">
        <v>1</v>
      </c>
      <c r="H271" s="43"/>
      <c r="I271" s="44"/>
      <c r="J271" s="44"/>
      <c r="K271" s="44"/>
      <c r="L271" s="45"/>
      <c r="M271" s="46"/>
      <c r="O271" s="44"/>
      <c r="DA271" s="1"/>
      <c r="DB271" s="1"/>
      <c r="DC271" s="1"/>
      <c r="DD271" s="1"/>
      <c r="DE271" s="1"/>
      <c r="DF271" s="1"/>
      <c r="DG271" s="1"/>
      <c r="DH271" s="1"/>
    </row>
    <row r="272" spans="1:112" x14ac:dyDescent="0.2">
      <c r="A272" s="1"/>
      <c r="B272" s="17" t="s">
        <v>904</v>
      </c>
      <c r="C272" s="18">
        <v>28</v>
      </c>
      <c r="D272" s="19">
        <v>44.45</v>
      </c>
      <c r="E272" s="20" t="s">
        <v>0</v>
      </c>
      <c r="F272" s="20" t="s">
        <v>1</v>
      </c>
      <c r="H272" s="43"/>
      <c r="I272" s="44"/>
      <c r="J272" s="44"/>
      <c r="K272" s="44"/>
      <c r="L272" s="45"/>
      <c r="M272" s="46"/>
      <c r="O272" s="44"/>
      <c r="DA272" s="1"/>
      <c r="DB272" s="1"/>
      <c r="DC272" s="1"/>
      <c r="DD272" s="1"/>
      <c r="DE272" s="1"/>
      <c r="DF272" s="1"/>
      <c r="DG272" s="1"/>
      <c r="DH272" s="1"/>
    </row>
    <row r="273" spans="1:112" x14ac:dyDescent="0.2">
      <c r="A273" s="1"/>
      <c r="B273" s="17"/>
      <c r="C273" s="18"/>
      <c r="D273" s="19"/>
      <c r="E273" s="20"/>
      <c r="F273" s="20"/>
      <c r="H273" s="43"/>
      <c r="I273" s="44"/>
      <c r="J273" s="44"/>
      <c r="K273" s="44"/>
      <c r="L273" s="45"/>
      <c r="M273" s="46"/>
      <c r="O273" s="44"/>
      <c r="DA273" s="1"/>
      <c r="DB273" s="1"/>
      <c r="DC273" s="1"/>
      <c r="DD273" s="1"/>
      <c r="DE273" s="1"/>
      <c r="DF273" s="1"/>
      <c r="DG273" s="1"/>
      <c r="DH273" s="1"/>
    </row>
    <row r="274" spans="1:112" x14ac:dyDescent="0.2">
      <c r="A274" s="1"/>
      <c r="B274" s="17"/>
      <c r="C274" s="18"/>
      <c r="D274" s="19"/>
      <c r="E274" s="20"/>
      <c r="F274" s="20"/>
      <c r="H274" s="43"/>
      <c r="I274" s="44"/>
      <c r="J274" s="44"/>
      <c r="K274" s="44"/>
      <c r="L274" s="45"/>
      <c r="M274" s="46"/>
      <c r="O274" s="44"/>
      <c r="DA274" s="1"/>
      <c r="DB274" s="1"/>
      <c r="DC274" s="1"/>
      <c r="DD274" s="1"/>
      <c r="DE274" s="1"/>
      <c r="DF274" s="1"/>
      <c r="DG274" s="1"/>
      <c r="DH274" s="1"/>
    </row>
    <row r="275" spans="1:112" x14ac:dyDescent="0.2">
      <c r="A275" s="1"/>
      <c r="B275" s="17"/>
      <c r="C275" s="18"/>
      <c r="D275" s="19"/>
      <c r="E275" s="20"/>
      <c r="F275" s="20"/>
      <c r="H275" s="43"/>
      <c r="I275" s="44"/>
      <c r="J275" s="44"/>
      <c r="K275" s="44"/>
      <c r="L275" s="45"/>
      <c r="M275" s="46"/>
      <c r="O275" s="44"/>
      <c r="DA275" s="1"/>
      <c r="DB275" s="1"/>
      <c r="DC275" s="1"/>
      <c r="DD275" s="1"/>
      <c r="DE275" s="1"/>
      <c r="DF275" s="1"/>
      <c r="DG275" s="1"/>
      <c r="DH275" s="1"/>
    </row>
    <row r="276" spans="1:112" x14ac:dyDescent="0.2">
      <c r="A276" s="1"/>
      <c r="B276" s="17"/>
      <c r="C276" s="18"/>
      <c r="D276" s="19"/>
      <c r="E276" s="20"/>
      <c r="F276" s="20"/>
      <c r="H276" s="43"/>
      <c r="I276" s="44"/>
      <c r="J276" s="44"/>
      <c r="K276" s="44"/>
      <c r="L276" s="45"/>
      <c r="M276" s="46"/>
      <c r="O276" s="44"/>
      <c r="DA276" s="1"/>
      <c r="DB276" s="1"/>
      <c r="DC276" s="1"/>
      <c r="DD276" s="1"/>
      <c r="DE276" s="1"/>
      <c r="DF276" s="1"/>
      <c r="DG276" s="1"/>
      <c r="DH276" s="1"/>
    </row>
    <row r="277" spans="1:112" x14ac:dyDescent="0.2">
      <c r="A277" s="1"/>
      <c r="B277" s="17"/>
      <c r="C277" s="18"/>
      <c r="D277" s="19"/>
      <c r="E277" s="20"/>
      <c r="F277" s="20"/>
      <c r="H277" s="43"/>
      <c r="I277" s="44"/>
      <c r="J277" s="44"/>
      <c r="K277" s="44"/>
      <c r="L277" s="45"/>
      <c r="M277" s="46"/>
      <c r="O277" s="44"/>
      <c r="DA277" s="1"/>
      <c r="DB277" s="1"/>
      <c r="DC277" s="1"/>
      <c r="DD277" s="1"/>
      <c r="DE277" s="1"/>
      <c r="DF277" s="1"/>
      <c r="DG277" s="1"/>
      <c r="DH277" s="1"/>
    </row>
    <row r="278" spans="1:112" x14ac:dyDescent="0.2">
      <c r="A278" s="1"/>
      <c r="B278" s="17"/>
      <c r="C278" s="18"/>
      <c r="D278" s="19"/>
      <c r="E278" s="20"/>
      <c r="F278" s="20"/>
      <c r="H278" s="43"/>
      <c r="I278" s="44"/>
      <c r="J278" s="44"/>
      <c r="K278" s="44"/>
      <c r="L278" s="45"/>
      <c r="M278" s="46"/>
      <c r="O278" s="44"/>
      <c r="DA278" s="1"/>
      <c r="DB278" s="1"/>
      <c r="DC278" s="1"/>
      <c r="DD278" s="1"/>
      <c r="DE278" s="1"/>
      <c r="DF278" s="1"/>
      <c r="DG278" s="1"/>
      <c r="DH278" s="1"/>
    </row>
    <row r="279" spans="1:112" x14ac:dyDescent="0.2">
      <c r="A279" s="1"/>
      <c r="B279" s="17"/>
      <c r="C279" s="18"/>
      <c r="D279" s="19"/>
      <c r="E279" s="20"/>
      <c r="F279" s="20"/>
      <c r="H279" s="43"/>
      <c r="I279" s="44"/>
      <c r="J279" s="44"/>
      <c r="K279" s="44"/>
      <c r="L279" s="45"/>
      <c r="M279" s="46"/>
      <c r="O279" s="44"/>
      <c r="DA279" s="1"/>
      <c r="DB279" s="1"/>
      <c r="DC279" s="1"/>
      <c r="DD279" s="1"/>
      <c r="DE279" s="1"/>
      <c r="DF279" s="1"/>
      <c r="DG279" s="1"/>
      <c r="DH279" s="1"/>
    </row>
    <row r="280" spans="1:112" x14ac:dyDescent="0.2">
      <c r="A280" s="1"/>
      <c r="B280" s="17"/>
      <c r="C280" s="18"/>
      <c r="D280" s="19"/>
      <c r="E280" s="20"/>
      <c r="F280" s="20"/>
      <c r="H280" s="43"/>
      <c r="I280" s="44"/>
      <c r="J280" s="44"/>
      <c r="K280" s="44"/>
      <c r="L280" s="45"/>
      <c r="M280" s="46"/>
      <c r="O280" s="44"/>
      <c r="DA280" s="1"/>
      <c r="DB280" s="1"/>
      <c r="DC280" s="1"/>
      <c r="DD280" s="1"/>
      <c r="DE280" s="1"/>
      <c r="DF280" s="1"/>
      <c r="DG280" s="1"/>
      <c r="DH280" s="1"/>
    </row>
    <row r="281" spans="1:112" x14ac:dyDescent="0.2">
      <c r="A281" s="1"/>
      <c r="B281" s="17"/>
      <c r="C281" s="18"/>
      <c r="D281" s="19"/>
      <c r="E281" s="20"/>
      <c r="F281" s="20"/>
      <c r="H281" s="43"/>
      <c r="I281" s="44"/>
      <c r="J281" s="44"/>
      <c r="K281" s="44"/>
      <c r="L281" s="45"/>
      <c r="M281" s="46"/>
      <c r="O281" s="44"/>
      <c r="DA281" s="1"/>
      <c r="DB281" s="1"/>
      <c r="DC281" s="1"/>
      <c r="DD281" s="1"/>
      <c r="DE281" s="1"/>
      <c r="DF281" s="1"/>
      <c r="DG281" s="1"/>
      <c r="DH281" s="1"/>
    </row>
    <row r="282" spans="1:112" x14ac:dyDescent="0.2">
      <c r="A282" s="1"/>
      <c r="B282" s="17"/>
      <c r="C282" s="18"/>
      <c r="D282" s="19"/>
      <c r="E282" s="20"/>
      <c r="F282" s="20"/>
      <c r="H282" s="43"/>
      <c r="I282" s="44"/>
      <c r="J282" s="44"/>
      <c r="K282" s="44"/>
      <c r="L282" s="45"/>
      <c r="M282" s="46"/>
      <c r="O282" s="44"/>
      <c r="DA282" s="1"/>
      <c r="DB282" s="1"/>
      <c r="DC282" s="1"/>
      <c r="DD282" s="1"/>
      <c r="DE282" s="1"/>
      <c r="DF282" s="1"/>
      <c r="DG282" s="1"/>
      <c r="DH282" s="1"/>
    </row>
    <row r="283" spans="1:112" x14ac:dyDescent="0.2">
      <c r="A283" s="1"/>
      <c r="B283" s="17"/>
      <c r="C283" s="18"/>
      <c r="D283" s="19"/>
      <c r="E283" s="20"/>
      <c r="F283" s="20"/>
      <c r="H283" s="43"/>
      <c r="I283" s="44"/>
      <c r="J283" s="44"/>
      <c r="K283" s="44"/>
      <c r="L283" s="45"/>
      <c r="M283" s="46"/>
      <c r="O283" s="44"/>
      <c r="DA283" s="1"/>
      <c r="DB283" s="1"/>
      <c r="DC283" s="1"/>
      <c r="DD283" s="1"/>
      <c r="DE283" s="1"/>
      <c r="DF283" s="1"/>
      <c r="DG283" s="1"/>
      <c r="DH283" s="1"/>
    </row>
    <row r="284" spans="1:112" x14ac:dyDescent="0.2">
      <c r="A284" s="1"/>
      <c r="B284" s="17"/>
      <c r="C284" s="18"/>
      <c r="D284" s="19"/>
      <c r="E284" s="20"/>
      <c r="F284" s="20"/>
      <c r="H284" s="43"/>
      <c r="I284" s="44"/>
      <c r="J284" s="44"/>
      <c r="K284" s="44"/>
      <c r="L284" s="45"/>
      <c r="M284" s="46"/>
      <c r="O284" s="44"/>
      <c r="DA284" s="1"/>
      <c r="DB284" s="1"/>
      <c r="DC284" s="1"/>
      <c r="DD284" s="1"/>
      <c r="DE284" s="1"/>
      <c r="DF284" s="1"/>
      <c r="DG284" s="1"/>
      <c r="DH284" s="1"/>
    </row>
    <row r="285" spans="1:112" x14ac:dyDescent="0.2">
      <c r="A285" s="1"/>
      <c r="B285" s="17"/>
      <c r="C285" s="18"/>
      <c r="D285" s="19"/>
      <c r="E285" s="20"/>
      <c r="F285" s="20"/>
      <c r="H285" s="43"/>
      <c r="I285" s="44"/>
      <c r="J285" s="44"/>
      <c r="K285" s="44"/>
      <c r="L285" s="45"/>
      <c r="M285" s="46"/>
      <c r="O285" s="44"/>
      <c r="DA285" s="1"/>
      <c r="DB285" s="1"/>
      <c r="DC285" s="1"/>
      <c r="DD285" s="1"/>
      <c r="DE285" s="1"/>
      <c r="DF285" s="1"/>
      <c r="DG285" s="1"/>
      <c r="DH285" s="1"/>
    </row>
    <row r="286" spans="1:112" x14ac:dyDescent="0.2">
      <c r="A286" s="1"/>
      <c r="B286" s="17"/>
      <c r="C286" s="18"/>
      <c r="D286" s="19"/>
      <c r="E286" s="20"/>
      <c r="F286" s="20"/>
      <c r="H286" s="43"/>
      <c r="I286" s="44"/>
      <c r="J286" s="44"/>
      <c r="K286" s="44"/>
      <c r="L286" s="45"/>
      <c r="M286" s="46"/>
      <c r="O286" s="44"/>
      <c r="DA286" s="1"/>
      <c r="DB286" s="1"/>
      <c r="DC286" s="1"/>
      <c r="DD286" s="1"/>
      <c r="DE286" s="1"/>
      <c r="DF286" s="1"/>
      <c r="DG286" s="1"/>
      <c r="DH286" s="1"/>
    </row>
    <row r="287" spans="1:112" x14ac:dyDescent="0.2">
      <c r="A287" s="1"/>
      <c r="B287" s="17"/>
      <c r="C287" s="18"/>
      <c r="D287" s="19"/>
      <c r="E287" s="20"/>
      <c r="F287" s="20"/>
      <c r="H287" s="43"/>
      <c r="I287" s="44"/>
      <c r="J287" s="44"/>
      <c r="K287" s="44"/>
      <c r="L287" s="45"/>
      <c r="M287" s="46"/>
      <c r="O287" s="44"/>
      <c r="DA287" s="1"/>
      <c r="DB287" s="1"/>
      <c r="DC287" s="1"/>
      <c r="DD287" s="1"/>
      <c r="DE287" s="1"/>
      <c r="DF287" s="1"/>
      <c r="DG287" s="1"/>
      <c r="DH287" s="1"/>
    </row>
    <row r="288" spans="1:112" x14ac:dyDescent="0.2">
      <c r="A288" s="1"/>
      <c r="B288" s="17"/>
      <c r="C288" s="18"/>
      <c r="D288" s="19"/>
      <c r="E288" s="20"/>
      <c r="F288" s="20"/>
      <c r="H288" s="43"/>
      <c r="I288" s="44"/>
      <c r="J288" s="44"/>
      <c r="K288" s="44"/>
      <c r="L288" s="45"/>
      <c r="M288" s="46"/>
      <c r="O288" s="44"/>
      <c r="DA288" s="1"/>
      <c r="DB288" s="1"/>
      <c r="DC288" s="1"/>
      <c r="DD288" s="1"/>
      <c r="DE288" s="1"/>
      <c r="DF288" s="1"/>
      <c r="DG288" s="1"/>
      <c r="DH288" s="1"/>
    </row>
    <row r="289" spans="1:112" x14ac:dyDescent="0.2">
      <c r="A289" s="1"/>
      <c r="B289" s="17"/>
      <c r="C289" s="18"/>
      <c r="D289" s="19"/>
      <c r="E289" s="20"/>
      <c r="F289" s="20"/>
      <c r="H289" s="43"/>
      <c r="I289" s="44"/>
      <c r="J289" s="44"/>
      <c r="K289" s="44"/>
      <c r="L289" s="45"/>
      <c r="M289" s="46"/>
      <c r="O289" s="44"/>
      <c r="DA289" s="1"/>
      <c r="DB289" s="1"/>
      <c r="DC289" s="1"/>
      <c r="DD289" s="1"/>
      <c r="DE289" s="1"/>
      <c r="DF289" s="1"/>
      <c r="DG289" s="1"/>
      <c r="DH289" s="1"/>
    </row>
    <row r="290" spans="1:112" x14ac:dyDescent="0.2">
      <c r="A290" s="1"/>
      <c r="B290" s="17"/>
      <c r="C290" s="18"/>
      <c r="D290" s="19"/>
      <c r="E290" s="20"/>
      <c r="F290" s="20"/>
      <c r="H290" s="43"/>
      <c r="I290" s="44"/>
      <c r="J290" s="44"/>
      <c r="K290" s="44"/>
      <c r="L290" s="45"/>
      <c r="M290" s="46"/>
      <c r="O290" s="44"/>
      <c r="DA290" s="1"/>
      <c r="DB290" s="1"/>
      <c r="DC290" s="1"/>
      <c r="DD290" s="1"/>
      <c r="DE290" s="1"/>
      <c r="DF290" s="1"/>
      <c r="DG290" s="1"/>
      <c r="DH290" s="1"/>
    </row>
    <row r="291" spans="1:112" x14ac:dyDescent="0.2">
      <c r="A291" s="1"/>
      <c r="B291" s="17"/>
      <c r="C291" s="18"/>
      <c r="D291" s="19"/>
      <c r="E291" s="20"/>
      <c r="F291" s="20"/>
      <c r="H291" s="43"/>
      <c r="I291" s="44"/>
      <c r="J291" s="44"/>
      <c r="K291" s="44"/>
      <c r="L291" s="45"/>
      <c r="M291" s="46"/>
      <c r="O291" s="44"/>
      <c r="DA291" s="1"/>
      <c r="DB291" s="1"/>
      <c r="DC291" s="1"/>
      <c r="DD291" s="1"/>
      <c r="DE291" s="1"/>
      <c r="DF291" s="1"/>
      <c r="DG291" s="1"/>
      <c r="DH291" s="1"/>
    </row>
    <row r="292" spans="1:112" x14ac:dyDescent="0.2">
      <c r="A292" s="1"/>
      <c r="B292" s="17"/>
      <c r="C292" s="18"/>
      <c r="D292" s="19"/>
      <c r="E292" s="20"/>
      <c r="F292" s="20"/>
      <c r="H292" s="43"/>
      <c r="I292" s="44"/>
      <c r="J292" s="44"/>
      <c r="K292" s="44"/>
      <c r="L292" s="45"/>
      <c r="M292" s="46"/>
      <c r="O292" s="44"/>
      <c r="DA292" s="1"/>
      <c r="DB292" s="1"/>
      <c r="DC292" s="1"/>
      <c r="DD292" s="1"/>
      <c r="DE292" s="1"/>
      <c r="DF292" s="1"/>
      <c r="DG292" s="1"/>
      <c r="DH292" s="1"/>
    </row>
    <row r="293" spans="1:112" x14ac:dyDescent="0.2">
      <c r="A293" s="1"/>
      <c r="B293" s="17"/>
      <c r="C293" s="18"/>
      <c r="D293" s="19"/>
      <c r="E293" s="20"/>
      <c r="F293" s="20"/>
      <c r="H293" s="43"/>
      <c r="I293" s="44"/>
      <c r="J293" s="44"/>
      <c r="K293" s="44"/>
      <c r="L293" s="45"/>
      <c r="M293" s="46"/>
      <c r="O293" s="44"/>
      <c r="DA293" s="1"/>
      <c r="DB293" s="1"/>
      <c r="DC293" s="1"/>
      <c r="DD293" s="1"/>
      <c r="DE293" s="1"/>
      <c r="DF293" s="1"/>
      <c r="DG293" s="1"/>
      <c r="DH293" s="1"/>
    </row>
    <row r="294" spans="1:112" x14ac:dyDescent="0.2">
      <c r="A294" s="1"/>
      <c r="B294" s="17"/>
      <c r="C294" s="18"/>
      <c r="D294" s="19"/>
      <c r="E294" s="20"/>
      <c r="F294" s="20"/>
      <c r="H294" s="43"/>
      <c r="I294" s="44"/>
      <c r="J294" s="44"/>
      <c r="K294" s="44"/>
      <c r="L294" s="45"/>
      <c r="M294" s="46"/>
      <c r="O294" s="44"/>
      <c r="DA294" s="1"/>
      <c r="DB294" s="1"/>
      <c r="DC294" s="1"/>
      <c r="DD294" s="1"/>
      <c r="DE294" s="1"/>
      <c r="DF294" s="1"/>
      <c r="DG294" s="1"/>
      <c r="DH294" s="1"/>
    </row>
    <row r="295" spans="1:112" x14ac:dyDescent="0.2">
      <c r="A295" s="1"/>
      <c r="B295" s="17"/>
      <c r="C295" s="18"/>
      <c r="D295" s="19"/>
      <c r="E295" s="20"/>
      <c r="F295" s="20"/>
      <c r="H295" s="43"/>
      <c r="I295" s="44"/>
      <c r="J295" s="44"/>
      <c r="K295" s="44"/>
      <c r="L295" s="45"/>
      <c r="M295" s="46"/>
      <c r="O295" s="44"/>
      <c r="DA295" s="1"/>
      <c r="DB295" s="1"/>
      <c r="DC295" s="1"/>
      <c r="DD295" s="1"/>
      <c r="DE295" s="1"/>
      <c r="DF295" s="1"/>
      <c r="DG295" s="1"/>
      <c r="DH295" s="1"/>
    </row>
    <row r="296" spans="1:112" x14ac:dyDescent="0.2">
      <c r="A296" s="1"/>
      <c r="B296" s="17"/>
      <c r="C296" s="18"/>
      <c r="D296" s="19"/>
      <c r="E296" s="20"/>
      <c r="F296" s="20"/>
      <c r="H296" s="43"/>
      <c r="I296" s="44"/>
      <c r="J296" s="44"/>
      <c r="K296" s="44"/>
      <c r="L296" s="45"/>
      <c r="M296" s="46"/>
      <c r="O296" s="44"/>
      <c r="DA296" s="1"/>
      <c r="DB296" s="1"/>
      <c r="DC296" s="1"/>
      <c r="DD296" s="1"/>
      <c r="DE296" s="1"/>
      <c r="DF296" s="1"/>
      <c r="DG296" s="1"/>
      <c r="DH296" s="1"/>
    </row>
    <row r="297" spans="1:112" x14ac:dyDescent="0.2">
      <c r="A297" s="1"/>
      <c r="B297" s="17"/>
      <c r="C297" s="18"/>
      <c r="D297" s="19"/>
      <c r="E297" s="20"/>
      <c r="F297" s="20"/>
      <c r="H297" s="43"/>
      <c r="I297" s="44"/>
      <c r="J297" s="44"/>
      <c r="K297" s="44"/>
      <c r="L297" s="45"/>
      <c r="M297" s="46"/>
      <c r="O297" s="44"/>
      <c r="DA297" s="1"/>
      <c r="DB297" s="1"/>
      <c r="DC297" s="1"/>
      <c r="DD297" s="1"/>
      <c r="DE297" s="1"/>
      <c r="DF297" s="1"/>
      <c r="DG297" s="1"/>
      <c r="DH297" s="1"/>
    </row>
    <row r="298" spans="1:112" x14ac:dyDescent="0.2">
      <c r="A298" s="1"/>
      <c r="B298" s="17"/>
      <c r="C298" s="18"/>
      <c r="D298" s="19"/>
      <c r="E298" s="20"/>
      <c r="F298" s="20"/>
      <c r="H298" s="43"/>
      <c r="I298" s="44"/>
      <c r="J298" s="44"/>
      <c r="K298" s="44"/>
      <c r="L298" s="45"/>
      <c r="M298" s="46"/>
      <c r="O298" s="44"/>
      <c r="DA298" s="1"/>
      <c r="DB298" s="1"/>
      <c r="DC298" s="1"/>
      <c r="DD298" s="1"/>
      <c r="DE298" s="1"/>
      <c r="DF298" s="1"/>
      <c r="DG298" s="1"/>
      <c r="DH298" s="1"/>
    </row>
    <row r="299" spans="1:112" x14ac:dyDescent="0.2">
      <c r="A299" s="1"/>
      <c r="B299" s="17"/>
      <c r="C299" s="18"/>
      <c r="D299" s="19"/>
      <c r="E299" s="20"/>
      <c r="F299" s="20"/>
      <c r="H299" s="43"/>
      <c r="I299" s="44"/>
      <c r="J299" s="44"/>
      <c r="K299" s="44"/>
      <c r="L299" s="45"/>
      <c r="M299" s="46"/>
      <c r="O299" s="44"/>
      <c r="DA299" s="1"/>
      <c r="DB299" s="1"/>
      <c r="DC299" s="1"/>
      <c r="DD299" s="1"/>
      <c r="DE299" s="1"/>
      <c r="DF299" s="1"/>
      <c r="DG299" s="1"/>
      <c r="DH299" s="1"/>
    </row>
    <row r="300" spans="1:112" x14ac:dyDescent="0.2">
      <c r="A300" s="1"/>
      <c r="B300" s="17"/>
      <c r="C300" s="18"/>
      <c r="D300" s="19"/>
      <c r="E300" s="20"/>
      <c r="F300" s="20"/>
      <c r="H300" s="43"/>
      <c r="I300" s="44"/>
      <c r="J300" s="44"/>
      <c r="K300" s="44"/>
      <c r="L300" s="45"/>
      <c r="M300" s="46"/>
      <c r="O300" s="44"/>
      <c r="DA300" s="1"/>
      <c r="DB300" s="1"/>
      <c r="DC300" s="1"/>
      <c r="DD300" s="1"/>
      <c r="DE300" s="1"/>
      <c r="DF300" s="1"/>
      <c r="DG300" s="1"/>
      <c r="DH300" s="1"/>
    </row>
    <row r="301" spans="1:112" x14ac:dyDescent="0.2">
      <c r="A301" s="1"/>
      <c r="B301" s="17"/>
      <c r="C301" s="18"/>
      <c r="D301" s="19"/>
      <c r="E301" s="20"/>
      <c r="F301" s="20"/>
      <c r="H301" s="43"/>
      <c r="I301" s="44"/>
      <c r="J301" s="44"/>
      <c r="K301" s="44"/>
      <c r="L301" s="45"/>
      <c r="M301" s="46"/>
      <c r="O301" s="44"/>
      <c r="DA301" s="1"/>
      <c r="DB301" s="1"/>
      <c r="DC301" s="1"/>
      <c r="DD301" s="1"/>
      <c r="DE301" s="1"/>
      <c r="DF301" s="1"/>
      <c r="DG301" s="1"/>
      <c r="DH301" s="1"/>
    </row>
    <row r="302" spans="1:112" x14ac:dyDescent="0.2">
      <c r="A302" s="1"/>
      <c r="B302" s="17"/>
      <c r="C302" s="18"/>
      <c r="D302" s="19"/>
      <c r="E302" s="20"/>
      <c r="F302" s="20"/>
      <c r="H302" s="43"/>
      <c r="I302" s="44"/>
      <c r="J302" s="44"/>
      <c r="K302" s="44"/>
      <c r="L302" s="45"/>
      <c r="M302" s="46"/>
      <c r="O302" s="44"/>
      <c r="DA302" s="1"/>
      <c r="DB302" s="1"/>
      <c r="DC302" s="1"/>
      <c r="DD302" s="1"/>
      <c r="DE302" s="1"/>
      <c r="DF302" s="1"/>
      <c r="DG302" s="1"/>
      <c r="DH302" s="1"/>
    </row>
    <row r="303" spans="1:112" x14ac:dyDescent="0.2">
      <c r="A303" s="1"/>
      <c r="B303" s="17"/>
      <c r="C303" s="18"/>
      <c r="D303" s="19"/>
      <c r="E303" s="20"/>
      <c r="F303" s="20"/>
      <c r="H303" s="43"/>
      <c r="I303" s="44"/>
      <c r="J303" s="44"/>
      <c r="K303" s="44"/>
      <c r="L303" s="45"/>
      <c r="M303" s="46"/>
      <c r="O303" s="44"/>
      <c r="DA303" s="1"/>
      <c r="DB303" s="1"/>
      <c r="DC303" s="1"/>
      <c r="DD303" s="1"/>
      <c r="DE303" s="1"/>
      <c r="DF303" s="1"/>
      <c r="DG303" s="1"/>
      <c r="DH303" s="1"/>
    </row>
    <row r="304" spans="1:112" x14ac:dyDescent="0.2">
      <c r="A304" s="1"/>
      <c r="B304" s="17"/>
      <c r="C304" s="18"/>
      <c r="D304" s="19"/>
      <c r="E304" s="20"/>
      <c r="F304" s="20"/>
      <c r="H304" s="43"/>
      <c r="I304" s="44"/>
      <c r="J304" s="44"/>
      <c r="K304" s="44"/>
      <c r="L304" s="45"/>
      <c r="M304" s="46"/>
      <c r="O304" s="44"/>
      <c r="DA304" s="1"/>
      <c r="DB304" s="1"/>
      <c r="DC304" s="1"/>
      <c r="DD304" s="1"/>
      <c r="DE304" s="1"/>
      <c r="DF304" s="1"/>
      <c r="DG304" s="1"/>
      <c r="DH304" s="1"/>
    </row>
    <row r="305" spans="1:112" x14ac:dyDescent="0.2">
      <c r="A305" s="1"/>
      <c r="B305" s="17"/>
      <c r="C305" s="18"/>
      <c r="D305" s="19"/>
      <c r="E305" s="20"/>
      <c r="F305" s="20"/>
      <c r="H305" s="43"/>
      <c r="I305" s="44"/>
      <c r="J305" s="44"/>
      <c r="K305" s="44"/>
      <c r="L305" s="45"/>
      <c r="M305" s="46"/>
      <c r="O305" s="44"/>
      <c r="DA305" s="1"/>
      <c r="DB305" s="1"/>
      <c r="DC305" s="1"/>
      <c r="DD305" s="1"/>
      <c r="DE305" s="1"/>
      <c r="DF305" s="1"/>
      <c r="DG305" s="1"/>
      <c r="DH305" s="1"/>
    </row>
    <row r="306" spans="1:112" x14ac:dyDescent="0.2">
      <c r="A306" s="1"/>
      <c r="B306" s="17"/>
      <c r="C306" s="18"/>
      <c r="D306" s="19"/>
      <c r="E306" s="20"/>
      <c r="F306" s="20"/>
      <c r="H306" s="43"/>
      <c r="I306" s="44"/>
      <c r="J306" s="44"/>
      <c r="K306" s="44"/>
      <c r="L306" s="45"/>
      <c r="M306" s="46"/>
      <c r="O306" s="44"/>
      <c r="DA306" s="1"/>
      <c r="DB306" s="1"/>
      <c r="DC306" s="1"/>
      <c r="DD306" s="1"/>
      <c r="DE306" s="1"/>
      <c r="DF306" s="1"/>
      <c r="DG306" s="1"/>
      <c r="DH306" s="1"/>
    </row>
    <row r="307" spans="1:112" x14ac:dyDescent="0.2">
      <c r="A307" s="1"/>
      <c r="B307" s="17"/>
      <c r="C307" s="18"/>
      <c r="D307" s="19"/>
      <c r="E307" s="20"/>
      <c r="F307" s="20"/>
      <c r="H307" s="43"/>
      <c r="I307" s="44"/>
      <c r="J307" s="44"/>
      <c r="K307" s="44"/>
      <c r="L307" s="45"/>
      <c r="M307" s="46"/>
      <c r="O307" s="44"/>
      <c r="DA307" s="1"/>
      <c r="DB307" s="1"/>
      <c r="DC307" s="1"/>
      <c r="DD307" s="1"/>
      <c r="DE307" s="1"/>
      <c r="DF307" s="1"/>
      <c r="DG307" s="1"/>
      <c r="DH307" s="1"/>
    </row>
    <row r="308" spans="1:112" x14ac:dyDescent="0.2">
      <c r="A308" s="1"/>
      <c r="B308" s="17"/>
      <c r="C308" s="18"/>
      <c r="D308" s="19"/>
      <c r="E308" s="20"/>
      <c r="F308" s="20"/>
      <c r="H308" s="43"/>
      <c r="I308" s="44"/>
      <c r="J308" s="44"/>
      <c r="K308" s="44"/>
      <c r="L308" s="45"/>
      <c r="M308" s="46"/>
      <c r="O308" s="44"/>
      <c r="DA308" s="1"/>
      <c r="DB308" s="1"/>
      <c r="DC308" s="1"/>
      <c r="DD308" s="1"/>
      <c r="DE308" s="1"/>
      <c r="DF308" s="1"/>
      <c r="DG308" s="1"/>
      <c r="DH308" s="1"/>
    </row>
    <row r="309" spans="1:112" x14ac:dyDescent="0.2">
      <c r="A309" s="1"/>
      <c r="B309" s="17"/>
      <c r="C309" s="18"/>
      <c r="D309" s="19"/>
      <c r="E309" s="20"/>
      <c r="F309" s="20"/>
      <c r="H309" s="43"/>
      <c r="I309" s="44"/>
      <c r="J309" s="44"/>
      <c r="K309" s="44"/>
      <c r="L309" s="45"/>
      <c r="M309" s="46"/>
      <c r="O309" s="44"/>
      <c r="DA309" s="1"/>
      <c r="DB309" s="1"/>
      <c r="DC309" s="1"/>
      <c r="DD309" s="1"/>
      <c r="DE309" s="1"/>
      <c r="DF309" s="1"/>
      <c r="DG309" s="1"/>
      <c r="DH309" s="1"/>
    </row>
    <row r="310" spans="1:112" x14ac:dyDescent="0.2">
      <c r="A310" s="1"/>
      <c r="B310" s="17"/>
      <c r="C310" s="18"/>
      <c r="D310" s="19"/>
      <c r="E310" s="20"/>
      <c r="F310" s="20"/>
      <c r="H310" s="43"/>
      <c r="I310" s="44"/>
      <c r="J310" s="44"/>
      <c r="K310" s="44"/>
      <c r="L310" s="45"/>
      <c r="M310" s="46"/>
      <c r="O310" s="44"/>
      <c r="DA310" s="1"/>
      <c r="DB310" s="1"/>
      <c r="DC310" s="1"/>
      <c r="DD310" s="1"/>
      <c r="DE310" s="1"/>
      <c r="DF310" s="1"/>
      <c r="DG310" s="1"/>
      <c r="DH310" s="1"/>
    </row>
    <row r="311" spans="1:112" x14ac:dyDescent="0.2">
      <c r="A311" s="1"/>
      <c r="B311" s="17"/>
      <c r="C311" s="18"/>
      <c r="D311" s="19"/>
      <c r="E311" s="20"/>
      <c r="F311" s="20"/>
      <c r="H311" s="43"/>
      <c r="I311" s="44"/>
      <c r="J311" s="44"/>
      <c r="K311" s="44"/>
      <c r="L311" s="45"/>
      <c r="M311" s="46"/>
      <c r="O311" s="44"/>
      <c r="DA311" s="1"/>
      <c r="DB311" s="1"/>
      <c r="DC311" s="1"/>
      <c r="DD311" s="1"/>
      <c r="DE311" s="1"/>
      <c r="DF311" s="1"/>
      <c r="DG311" s="1"/>
      <c r="DH311" s="1"/>
    </row>
    <row r="312" spans="1:112" x14ac:dyDescent="0.2">
      <c r="A312" s="1"/>
      <c r="B312" s="17"/>
      <c r="C312" s="18"/>
      <c r="D312" s="19"/>
      <c r="E312" s="20"/>
      <c r="F312" s="20"/>
      <c r="H312" s="43"/>
      <c r="I312" s="44"/>
      <c r="J312" s="44"/>
      <c r="K312" s="44"/>
      <c r="L312" s="45"/>
      <c r="M312" s="46"/>
      <c r="O312" s="44"/>
      <c r="DA312" s="1"/>
      <c r="DB312" s="1"/>
      <c r="DC312" s="1"/>
      <c r="DD312" s="1"/>
      <c r="DE312" s="1"/>
      <c r="DF312" s="1"/>
      <c r="DG312" s="1"/>
      <c r="DH312" s="1"/>
    </row>
    <row r="313" spans="1:112" x14ac:dyDescent="0.2">
      <c r="A313" s="1"/>
      <c r="B313" s="17"/>
      <c r="C313" s="18"/>
      <c r="D313" s="19"/>
      <c r="E313" s="20"/>
      <c r="F313" s="20"/>
      <c r="H313" s="43"/>
      <c r="I313" s="44"/>
      <c r="J313" s="44"/>
      <c r="K313" s="44"/>
      <c r="L313" s="45"/>
      <c r="M313" s="46"/>
      <c r="O313" s="44"/>
      <c r="DA313" s="1"/>
      <c r="DB313" s="1"/>
      <c r="DC313" s="1"/>
      <c r="DD313" s="1"/>
      <c r="DE313" s="1"/>
      <c r="DF313" s="1"/>
      <c r="DG313" s="1"/>
      <c r="DH313" s="1"/>
    </row>
    <row r="314" spans="1:112" x14ac:dyDescent="0.2">
      <c r="A314" s="1"/>
      <c r="B314" s="17"/>
      <c r="C314" s="18"/>
      <c r="D314" s="19"/>
      <c r="E314" s="20"/>
      <c r="F314" s="20"/>
      <c r="H314" s="43"/>
      <c r="I314" s="44"/>
      <c r="J314" s="44"/>
      <c r="K314" s="44"/>
      <c r="L314" s="45"/>
      <c r="M314" s="46"/>
      <c r="O314" s="44"/>
      <c r="DA314" s="1"/>
      <c r="DB314" s="1"/>
      <c r="DC314" s="1"/>
      <c r="DD314" s="1"/>
      <c r="DE314" s="1"/>
      <c r="DF314" s="1"/>
      <c r="DG314" s="1"/>
      <c r="DH314" s="1"/>
    </row>
    <row r="315" spans="1:112" x14ac:dyDescent="0.2">
      <c r="A315" s="1"/>
      <c r="B315" s="17"/>
      <c r="C315" s="18"/>
      <c r="D315" s="19"/>
      <c r="E315" s="20"/>
      <c r="F315" s="20"/>
      <c r="H315" s="43"/>
      <c r="I315" s="44"/>
      <c r="J315" s="44"/>
      <c r="K315" s="44"/>
      <c r="L315" s="45"/>
      <c r="M315" s="46"/>
      <c r="O315" s="44"/>
      <c r="DA315" s="1"/>
      <c r="DB315" s="1"/>
      <c r="DC315" s="1"/>
      <c r="DD315" s="1"/>
      <c r="DE315" s="1"/>
      <c r="DF315" s="1"/>
      <c r="DG315" s="1"/>
      <c r="DH315" s="1"/>
    </row>
    <row r="316" spans="1:112" x14ac:dyDescent="0.2">
      <c r="A316" s="1"/>
      <c r="B316" s="17"/>
      <c r="C316" s="18"/>
      <c r="D316" s="19"/>
      <c r="E316" s="20"/>
      <c r="F316" s="20"/>
      <c r="H316" s="43"/>
      <c r="I316" s="44"/>
      <c r="J316" s="44"/>
      <c r="K316" s="44"/>
      <c r="L316" s="45"/>
      <c r="M316" s="46"/>
      <c r="O316" s="44"/>
      <c r="DA316" s="1"/>
      <c r="DB316" s="1"/>
      <c r="DC316" s="1"/>
      <c r="DD316" s="1"/>
      <c r="DE316" s="1"/>
      <c r="DF316" s="1"/>
      <c r="DG316" s="1"/>
      <c r="DH316" s="1"/>
    </row>
    <row r="317" spans="1:112" x14ac:dyDescent="0.2">
      <c r="A317" s="1"/>
      <c r="B317" s="17"/>
      <c r="C317" s="18"/>
      <c r="D317" s="19"/>
      <c r="E317" s="20"/>
      <c r="F317" s="20"/>
      <c r="H317" s="43"/>
      <c r="I317" s="44"/>
      <c r="J317" s="44"/>
      <c r="K317" s="44"/>
      <c r="L317" s="45"/>
      <c r="M317" s="46"/>
      <c r="O317" s="44"/>
      <c r="DA317" s="1"/>
      <c r="DB317" s="1"/>
      <c r="DC317" s="1"/>
      <c r="DD317" s="1"/>
      <c r="DE317" s="1"/>
      <c r="DF317" s="1"/>
      <c r="DG317" s="1"/>
      <c r="DH317" s="1"/>
    </row>
    <row r="318" spans="1:112" x14ac:dyDescent="0.2">
      <c r="A318" s="1"/>
      <c r="B318" s="17"/>
      <c r="C318" s="18"/>
      <c r="D318" s="19"/>
      <c r="E318" s="20"/>
      <c r="F318" s="20"/>
      <c r="H318" s="43"/>
      <c r="I318" s="44"/>
      <c r="J318" s="44"/>
      <c r="K318" s="44"/>
      <c r="L318" s="45"/>
      <c r="M318" s="46"/>
      <c r="O318" s="44"/>
      <c r="DA318" s="1"/>
      <c r="DB318" s="1"/>
      <c r="DC318" s="1"/>
      <c r="DD318" s="1"/>
      <c r="DE318" s="1"/>
      <c r="DF318" s="1"/>
      <c r="DG318" s="1"/>
      <c r="DH318" s="1"/>
    </row>
    <row r="319" spans="1:112" x14ac:dyDescent="0.2">
      <c r="A319" s="1"/>
      <c r="B319" s="17"/>
      <c r="C319" s="18"/>
      <c r="D319" s="19"/>
      <c r="E319" s="20"/>
      <c r="F319" s="20"/>
      <c r="H319" s="43"/>
      <c r="I319" s="44"/>
      <c r="J319" s="44"/>
      <c r="K319" s="44"/>
      <c r="L319" s="45"/>
      <c r="M319" s="46"/>
      <c r="O319" s="44"/>
      <c r="DA319" s="1"/>
      <c r="DB319" s="1"/>
      <c r="DC319" s="1"/>
      <c r="DD319" s="1"/>
      <c r="DE319" s="1"/>
      <c r="DF319" s="1"/>
      <c r="DG319" s="1"/>
      <c r="DH319" s="1"/>
    </row>
    <row r="320" spans="1:112" x14ac:dyDescent="0.2">
      <c r="A320" s="1"/>
      <c r="B320" s="17"/>
      <c r="C320" s="18"/>
      <c r="D320" s="19"/>
      <c r="E320" s="20"/>
      <c r="F320" s="20"/>
      <c r="H320" s="43"/>
      <c r="I320" s="44"/>
      <c r="J320" s="44"/>
      <c r="K320" s="44"/>
      <c r="L320" s="45"/>
      <c r="M320" s="46"/>
      <c r="O320" s="44"/>
      <c r="DA320" s="1"/>
      <c r="DB320" s="1"/>
      <c r="DC320" s="1"/>
      <c r="DD320" s="1"/>
      <c r="DE320" s="1"/>
      <c r="DF320" s="1"/>
      <c r="DG320" s="1"/>
      <c r="DH320" s="1"/>
    </row>
    <row r="321" spans="1:112" x14ac:dyDescent="0.2">
      <c r="A321" s="1"/>
      <c r="B321" s="17"/>
      <c r="C321" s="18"/>
      <c r="D321" s="19"/>
      <c r="E321" s="20"/>
      <c r="F321" s="20"/>
      <c r="H321" s="43"/>
      <c r="I321" s="44"/>
      <c r="J321" s="44"/>
      <c r="K321" s="44"/>
      <c r="L321" s="45"/>
      <c r="M321" s="46"/>
      <c r="O321" s="44"/>
      <c r="DA321" s="1"/>
      <c r="DB321" s="1"/>
      <c r="DC321" s="1"/>
      <c r="DD321" s="1"/>
      <c r="DE321" s="1"/>
      <c r="DF321" s="1"/>
      <c r="DG321" s="1"/>
      <c r="DH321" s="1"/>
    </row>
    <row r="322" spans="1:112" x14ac:dyDescent="0.2">
      <c r="A322" s="1"/>
      <c r="B322" s="17"/>
      <c r="C322" s="18"/>
      <c r="D322" s="19"/>
      <c r="E322" s="20"/>
      <c r="F322" s="20"/>
      <c r="H322" s="43"/>
      <c r="I322" s="44"/>
      <c r="J322" s="44"/>
      <c r="K322" s="44"/>
      <c r="L322" s="45"/>
      <c r="M322" s="46"/>
      <c r="O322" s="44"/>
      <c r="DA322" s="1"/>
      <c r="DB322" s="1"/>
      <c r="DC322" s="1"/>
      <c r="DD322" s="1"/>
      <c r="DE322" s="1"/>
      <c r="DF322" s="1"/>
      <c r="DG322" s="1"/>
      <c r="DH322" s="1"/>
    </row>
    <row r="323" spans="1:112" x14ac:dyDescent="0.2">
      <c r="A323" s="1"/>
      <c r="B323" s="17"/>
      <c r="C323" s="18"/>
      <c r="D323" s="19"/>
      <c r="E323" s="20"/>
      <c r="F323" s="20"/>
      <c r="H323" s="43"/>
      <c r="I323" s="44"/>
      <c r="J323" s="44"/>
      <c r="K323" s="44"/>
      <c r="L323" s="45"/>
      <c r="M323" s="46"/>
      <c r="O323" s="44"/>
      <c r="DA323" s="1"/>
      <c r="DB323" s="1"/>
      <c r="DC323" s="1"/>
      <c r="DD323" s="1"/>
      <c r="DE323" s="1"/>
      <c r="DF323" s="1"/>
      <c r="DG323" s="1"/>
      <c r="DH323" s="1"/>
    </row>
    <row r="324" spans="1:112" x14ac:dyDescent="0.2">
      <c r="A324" s="1"/>
      <c r="B324" s="17"/>
      <c r="C324" s="18"/>
      <c r="D324" s="19"/>
      <c r="E324" s="20"/>
      <c r="F324" s="20"/>
      <c r="H324" s="43"/>
      <c r="I324" s="44"/>
      <c r="J324" s="44"/>
      <c r="K324" s="44"/>
      <c r="L324" s="45"/>
      <c r="M324" s="46"/>
      <c r="O324" s="44"/>
      <c r="DA324" s="1"/>
      <c r="DB324" s="1"/>
      <c r="DC324" s="1"/>
      <c r="DD324" s="1"/>
      <c r="DE324" s="1"/>
      <c r="DF324" s="1"/>
      <c r="DG324" s="1"/>
      <c r="DH324" s="1"/>
    </row>
    <row r="325" spans="1:112" x14ac:dyDescent="0.2">
      <c r="A325" s="1"/>
      <c r="B325" s="17"/>
      <c r="C325" s="18"/>
      <c r="D325" s="19"/>
      <c r="E325" s="20"/>
      <c r="F325" s="20"/>
      <c r="H325" s="43"/>
      <c r="I325" s="44"/>
      <c r="J325" s="44"/>
      <c r="K325" s="44"/>
      <c r="L325" s="45"/>
      <c r="M325" s="46"/>
      <c r="O325" s="44"/>
      <c r="DA325" s="1"/>
      <c r="DB325" s="1"/>
      <c r="DC325" s="1"/>
      <c r="DD325" s="1"/>
      <c r="DE325" s="1"/>
      <c r="DF325" s="1"/>
      <c r="DG325" s="1"/>
      <c r="DH325" s="1"/>
    </row>
    <row r="326" spans="1:112" x14ac:dyDescent="0.2">
      <c r="A326" s="1"/>
      <c r="B326" s="17"/>
      <c r="C326" s="18"/>
      <c r="D326" s="19"/>
      <c r="E326" s="20"/>
      <c r="F326" s="20"/>
      <c r="H326" s="43"/>
      <c r="I326" s="44"/>
      <c r="J326" s="44"/>
      <c r="K326" s="44"/>
      <c r="L326" s="45"/>
      <c r="M326" s="46"/>
      <c r="O326" s="44"/>
      <c r="DA326" s="1"/>
      <c r="DB326" s="1"/>
      <c r="DC326" s="1"/>
      <c r="DD326" s="1"/>
      <c r="DE326" s="1"/>
      <c r="DF326" s="1"/>
      <c r="DG326" s="1"/>
      <c r="DH326" s="1"/>
    </row>
    <row r="327" spans="1:112" x14ac:dyDescent="0.2">
      <c r="A327" s="1"/>
      <c r="B327" s="17"/>
      <c r="C327" s="18"/>
      <c r="D327" s="19"/>
      <c r="E327" s="20"/>
      <c r="F327" s="20"/>
      <c r="H327" s="43"/>
      <c r="I327" s="44"/>
      <c r="J327" s="44"/>
      <c r="K327" s="44"/>
      <c r="L327" s="45"/>
      <c r="M327" s="46"/>
      <c r="O327" s="44"/>
      <c r="DA327" s="1"/>
      <c r="DB327" s="1"/>
      <c r="DC327" s="1"/>
      <c r="DD327" s="1"/>
      <c r="DE327" s="1"/>
      <c r="DF327" s="1"/>
      <c r="DG327" s="1"/>
      <c r="DH327" s="1"/>
    </row>
    <row r="328" spans="1:112" x14ac:dyDescent="0.2">
      <c r="A328" s="1"/>
      <c r="B328" s="17"/>
      <c r="C328" s="18"/>
      <c r="D328" s="19"/>
      <c r="E328" s="20"/>
      <c r="F328" s="20"/>
      <c r="H328" s="43"/>
      <c r="I328" s="44"/>
      <c r="J328" s="44"/>
      <c r="K328" s="44"/>
      <c r="L328" s="45"/>
      <c r="M328" s="46"/>
      <c r="O328" s="44"/>
      <c r="DA328" s="1"/>
      <c r="DB328" s="1"/>
      <c r="DC328" s="1"/>
      <c r="DD328" s="1"/>
      <c r="DE328" s="1"/>
      <c r="DF328" s="1"/>
      <c r="DG328" s="1"/>
      <c r="DH328" s="1"/>
    </row>
    <row r="329" spans="1:112" x14ac:dyDescent="0.2">
      <c r="A329" s="1"/>
      <c r="B329" s="17"/>
      <c r="C329" s="18"/>
      <c r="D329" s="19"/>
      <c r="E329" s="20"/>
      <c r="F329" s="20"/>
      <c r="H329" s="43"/>
      <c r="I329" s="44"/>
      <c r="J329" s="44"/>
      <c r="K329" s="44"/>
      <c r="L329" s="45"/>
      <c r="M329" s="46"/>
      <c r="O329" s="44"/>
      <c r="DA329" s="1"/>
      <c r="DB329" s="1"/>
      <c r="DC329" s="1"/>
      <c r="DD329" s="1"/>
      <c r="DE329" s="1"/>
      <c r="DF329" s="1"/>
      <c r="DG329" s="1"/>
      <c r="DH329" s="1"/>
    </row>
    <row r="330" spans="1:112" x14ac:dyDescent="0.2">
      <c r="A330" s="1"/>
      <c r="B330" s="17"/>
      <c r="C330" s="18"/>
      <c r="D330" s="19"/>
      <c r="E330" s="20"/>
      <c r="F330" s="20"/>
      <c r="H330" s="43"/>
      <c r="I330" s="44"/>
      <c r="J330" s="44"/>
      <c r="K330" s="44"/>
      <c r="L330" s="45"/>
      <c r="M330" s="46"/>
      <c r="O330" s="44"/>
      <c r="DA330" s="1"/>
      <c r="DB330" s="1"/>
      <c r="DC330" s="1"/>
      <c r="DD330" s="1"/>
      <c r="DE330" s="1"/>
      <c r="DF330" s="1"/>
      <c r="DG330" s="1"/>
      <c r="DH330" s="1"/>
    </row>
    <row r="331" spans="1:112" x14ac:dyDescent="0.2">
      <c r="A331" s="1"/>
      <c r="B331" s="17"/>
      <c r="C331" s="18"/>
      <c r="D331" s="19"/>
      <c r="E331" s="20"/>
      <c r="F331" s="20"/>
      <c r="H331" s="43"/>
      <c r="I331" s="44"/>
      <c r="J331" s="44"/>
      <c r="K331" s="44"/>
      <c r="L331" s="45"/>
      <c r="M331" s="46"/>
      <c r="O331" s="44"/>
      <c r="DA331" s="1"/>
      <c r="DB331" s="1"/>
      <c r="DC331" s="1"/>
      <c r="DD331" s="1"/>
      <c r="DE331" s="1"/>
      <c r="DF331" s="1"/>
      <c r="DG331" s="1"/>
      <c r="DH331" s="1"/>
    </row>
    <row r="332" spans="1:112" x14ac:dyDescent="0.2">
      <c r="A332" s="1"/>
      <c r="B332" s="17"/>
      <c r="C332" s="18"/>
      <c r="D332" s="19"/>
      <c r="E332" s="20"/>
      <c r="F332" s="20"/>
      <c r="H332" s="43"/>
      <c r="I332" s="44"/>
      <c r="J332" s="44"/>
      <c r="K332" s="44"/>
      <c r="L332" s="45"/>
      <c r="M332" s="46"/>
      <c r="O332" s="44"/>
      <c r="DA332" s="1"/>
      <c r="DB332" s="1"/>
      <c r="DC332" s="1"/>
      <c r="DD332" s="1"/>
      <c r="DE332" s="1"/>
      <c r="DF332" s="1"/>
      <c r="DG332" s="1"/>
      <c r="DH332" s="1"/>
    </row>
    <row r="333" spans="1:112" x14ac:dyDescent="0.2">
      <c r="A333" s="1"/>
      <c r="B333" s="17"/>
      <c r="C333" s="18"/>
      <c r="D333" s="19"/>
      <c r="E333" s="20"/>
      <c r="F333" s="20"/>
      <c r="H333" s="43"/>
      <c r="I333" s="44"/>
      <c r="J333" s="44"/>
      <c r="K333" s="44"/>
      <c r="L333" s="45"/>
      <c r="M333" s="46"/>
      <c r="O333" s="44"/>
      <c r="DA333" s="1"/>
      <c r="DB333" s="1"/>
      <c r="DC333" s="1"/>
      <c r="DD333" s="1"/>
      <c r="DE333" s="1"/>
      <c r="DF333" s="1"/>
      <c r="DG333" s="1"/>
      <c r="DH333" s="1"/>
    </row>
    <row r="334" spans="1:112" x14ac:dyDescent="0.2">
      <c r="A334" s="1"/>
      <c r="B334" s="17"/>
      <c r="C334" s="18"/>
      <c r="D334" s="19"/>
      <c r="E334" s="20"/>
      <c r="F334" s="20"/>
      <c r="H334" s="43"/>
      <c r="I334" s="44"/>
      <c r="J334" s="44"/>
      <c r="K334" s="44"/>
      <c r="L334" s="45"/>
      <c r="M334" s="46"/>
      <c r="O334" s="44"/>
      <c r="DA334" s="1"/>
      <c r="DB334" s="1"/>
      <c r="DC334" s="1"/>
      <c r="DD334" s="1"/>
      <c r="DE334" s="1"/>
      <c r="DF334" s="1"/>
      <c r="DG334" s="1"/>
      <c r="DH334" s="1"/>
    </row>
    <row r="335" spans="1:112" x14ac:dyDescent="0.2">
      <c r="A335" s="1"/>
      <c r="B335" s="17"/>
      <c r="C335" s="18"/>
      <c r="D335" s="19"/>
      <c r="E335" s="20"/>
      <c r="F335" s="20"/>
      <c r="H335" s="43"/>
      <c r="I335" s="44"/>
      <c r="J335" s="44"/>
      <c r="K335" s="44"/>
      <c r="L335" s="45"/>
      <c r="M335" s="46"/>
      <c r="O335" s="44"/>
      <c r="DA335" s="1"/>
      <c r="DB335" s="1"/>
      <c r="DC335" s="1"/>
      <c r="DD335" s="1"/>
      <c r="DE335" s="1"/>
      <c r="DF335" s="1"/>
      <c r="DG335" s="1"/>
      <c r="DH335" s="1"/>
    </row>
    <row r="336" spans="1:112" x14ac:dyDescent="0.2">
      <c r="A336" s="1"/>
      <c r="B336" s="17"/>
      <c r="C336" s="18"/>
      <c r="D336" s="19"/>
      <c r="E336" s="20"/>
      <c r="F336" s="20"/>
      <c r="H336" s="43"/>
      <c r="I336" s="44"/>
      <c r="J336" s="44"/>
      <c r="K336" s="44"/>
      <c r="L336" s="45"/>
      <c r="M336" s="46"/>
      <c r="O336" s="44"/>
      <c r="DA336" s="1"/>
      <c r="DB336" s="1"/>
      <c r="DC336" s="1"/>
      <c r="DD336" s="1"/>
      <c r="DE336" s="1"/>
      <c r="DF336" s="1"/>
      <c r="DG336" s="1"/>
      <c r="DH336" s="1"/>
    </row>
    <row r="337" spans="1:112" x14ac:dyDescent="0.2">
      <c r="A337" s="1"/>
      <c r="B337" s="17"/>
      <c r="C337" s="18"/>
      <c r="D337" s="19"/>
      <c r="E337" s="20"/>
      <c r="F337" s="20"/>
      <c r="H337" s="43"/>
      <c r="I337" s="44"/>
      <c r="J337" s="44"/>
      <c r="K337" s="44"/>
      <c r="L337" s="45"/>
      <c r="M337" s="46"/>
      <c r="O337" s="44"/>
      <c r="DA337" s="1"/>
      <c r="DB337" s="1"/>
      <c r="DC337" s="1"/>
      <c r="DD337" s="1"/>
      <c r="DE337" s="1"/>
      <c r="DF337" s="1"/>
      <c r="DG337" s="1"/>
      <c r="DH337" s="1"/>
    </row>
    <row r="338" spans="1:112" x14ac:dyDescent="0.2">
      <c r="A338" s="1"/>
      <c r="B338" s="17"/>
      <c r="C338" s="18"/>
      <c r="D338" s="19"/>
      <c r="E338" s="20"/>
      <c r="F338" s="20"/>
      <c r="H338" s="43"/>
      <c r="I338" s="44"/>
      <c r="J338" s="44"/>
      <c r="K338" s="44"/>
      <c r="L338" s="45"/>
      <c r="M338" s="46"/>
      <c r="O338" s="44"/>
      <c r="DA338" s="1"/>
      <c r="DB338" s="1"/>
      <c r="DC338" s="1"/>
      <c r="DD338" s="1"/>
      <c r="DE338" s="1"/>
      <c r="DF338" s="1"/>
      <c r="DG338" s="1"/>
      <c r="DH338" s="1"/>
    </row>
    <row r="339" spans="1:112" x14ac:dyDescent="0.2">
      <c r="A339" s="1"/>
      <c r="B339" s="17"/>
      <c r="C339" s="18"/>
      <c r="D339" s="19"/>
      <c r="E339" s="20"/>
      <c r="F339" s="20"/>
      <c r="H339" s="43"/>
      <c r="I339" s="44"/>
      <c r="J339" s="44"/>
      <c r="K339" s="44"/>
      <c r="L339" s="45"/>
      <c r="M339" s="46"/>
      <c r="O339" s="44"/>
      <c r="DA339" s="1"/>
      <c r="DB339" s="1"/>
      <c r="DC339" s="1"/>
      <c r="DD339" s="1"/>
      <c r="DE339" s="1"/>
      <c r="DF339" s="1"/>
      <c r="DG339" s="1"/>
      <c r="DH339" s="1"/>
    </row>
    <row r="340" spans="1:112" x14ac:dyDescent="0.2">
      <c r="A340" s="1"/>
      <c r="B340" s="17"/>
      <c r="C340" s="18"/>
      <c r="D340" s="19"/>
      <c r="E340" s="20"/>
      <c r="F340" s="20"/>
      <c r="H340" s="43"/>
      <c r="I340" s="44"/>
      <c r="J340" s="44"/>
      <c r="K340" s="44"/>
      <c r="L340" s="45"/>
      <c r="M340" s="46"/>
      <c r="O340" s="44"/>
      <c r="DA340" s="1"/>
      <c r="DB340" s="1"/>
      <c r="DC340" s="1"/>
      <c r="DD340" s="1"/>
      <c r="DE340" s="1"/>
      <c r="DF340" s="1"/>
      <c r="DG340" s="1"/>
      <c r="DH340" s="1"/>
    </row>
    <row r="341" spans="1:112" x14ac:dyDescent="0.2">
      <c r="A341" s="1"/>
      <c r="B341" s="17"/>
      <c r="C341" s="18"/>
      <c r="D341" s="19"/>
      <c r="E341" s="20"/>
      <c r="F341" s="20"/>
      <c r="H341" s="43"/>
      <c r="I341" s="44"/>
      <c r="J341" s="44"/>
      <c r="K341" s="44"/>
      <c r="L341" s="45"/>
      <c r="M341" s="46"/>
      <c r="O341" s="44"/>
      <c r="DA341" s="1"/>
      <c r="DB341" s="1"/>
      <c r="DC341" s="1"/>
      <c r="DD341" s="1"/>
      <c r="DE341" s="1"/>
      <c r="DF341" s="1"/>
      <c r="DG341" s="1"/>
      <c r="DH341" s="1"/>
    </row>
    <row r="342" spans="1:112" x14ac:dyDescent="0.2">
      <c r="A342" s="1"/>
      <c r="B342" s="17"/>
      <c r="C342" s="18"/>
      <c r="D342" s="19"/>
      <c r="E342" s="20"/>
      <c r="F342" s="20"/>
      <c r="H342" s="43"/>
      <c r="I342" s="44"/>
      <c r="J342" s="44"/>
      <c r="K342" s="44"/>
      <c r="L342" s="45"/>
      <c r="M342" s="46"/>
      <c r="O342" s="44"/>
      <c r="DA342" s="1"/>
      <c r="DB342" s="1"/>
      <c r="DC342" s="1"/>
      <c r="DD342" s="1"/>
      <c r="DE342" s="1"/>
      <c r="DF342" s="1"/>
      <c r="DG342" s="1"/>
      <c r="DH342" s="1"/>
    </row>
    <row r="343" spans="1:112" x14ac:dyDescent="0.2">
      <c r="A343" s="1"/>
      <c r="B343" s="17"/>
      <c r="C343" s="18"/>
      <c r="D343" s="19"/>
      <c r="E343" s="20"/>
      <c r="F343" s="20"/>
      <c r="H343" s="43"/>
      <c r="I343" s="44"/>
      <c r="J343" s="44"/>
      <c r="K343" s="44"/>
      <c r="L343" s="45"/>
      <c r="M343" s="46"/>
      <c r="O343" s="44"/>
      <c r="DA343" s="1"/>
      <c r="DB343" s="1"/>
      <c r="DC343" s="1"/>
      <c r="DD343" s="1"/>
      <c r="DE343" s="1"/>
      <c r="DF343" s="1"/>
      <c r="DG343" s="1"/>
      <c r="DH343" s="1"/>
    </row>
    <row r="344" spans="1:112" x14ac:dyDescent="0.2">
      <c r="A344" s="1"/>
      <c r="B344" s="17"/>
      <c r="C344" s="18"/>
      <c r="D344" s="19"/>
      <c r="E344" s="20"/>
      <c r="F344" s="20"/>
      <c r="H344" s="43"/>
      <c r="I344" s="44"/>
      <c r="J344" s="44"/>
      <c r="K344" s="44"/>
      <c r="L344" s="45"/>
      <c r="M344" s="46"/>
      <c r="O344" s="44"/>
      <c r="DA344" s="1"/>
      <c r="DB344" s="1"/>
      <c r="DC344" s="1"/>
      <c r="DD344" s="1"/>
      <c r="DE344" s="1"/>
      <c r="DF344" s="1"/>
      <c r="DG344" s="1"/>
      <c r="DH344" s="1"/>
    </row>
    <row r="345" spans="1:112" x14ac:dyDescent="0.2">
      <c r="A345" s="1"/>
      <c r="B345" s="17"/>
      <c r="C345" s="18"/>
      <c r="D345" s="19"/>
      <c r="E345" s="20"/>
      <c r="F345" s="20"/>
      <c r="H345" s="43"/>
      <c r="I345" s="44"/>
      <c r="J345" s="44"/>
      <c r="K345" s="44"/>
      <c r="L345" s="45"/>
      <c r="M345" s="46"/>
      <c r="O345" s="44"/>
      <c r="DA345" s="1"/>
      <c r="DB345" s="1"/>
      <c r="DC345" s="1"/>
      <c r="DD345" s="1"/>
      <c r="DE345" s="1"/>
      <c r="DF345" s="1"/>
      <c r="DG345" s="1"/>
      <c r="DH345" s="1"/>
    </row>
    <row r="346" spans="1:112" x14ac:dyDescent="0.2">
      <c r="A346" s="1"/>
      <c r="B346" s="17"/>
      <c r="C346" s="18"/>
      <c r="D346" s="19"/>
      <c r="E346" s="20"/>
      <c r="F346" s="20"/>
      <c r="H346" s="43"/>
      <c r="I346" s="44"/>
      <c r="J346" s="44"/>
      <c r="K346" s="44"/>
      <c r="L346" s="45"/>
      <c r="M346" s="46"/>
      <c r="O346" s="44"/>
      <c r="DA346" s="1"/>
      <c r="DB346" s="1"/>
      <c r="DC346" s="1"/>
      <c r="DD346" s="1"/>
      <c r="DE346" s="1"/>
      <c r="DF346" s="1"/>
      <c r="DG346" s="1"/>
      <c r="DH346" s="1"/>
    </row>
    <row r="347" spans="1:112" x14ac:dyDescent="0.2">
      <c r="A347" s="1"/>
      <c r="B347" s="17"/>
      <c r="C347" s="18"/>
      <c r="D347" s="19"/>
      <c r="E347" s="20"/>
      <c r="F347" s="20"/>
      <c r="H347" s="43"/>
      <c r="I347" s="44"/>
      <c r="J347" s="44"/>
      <c r="K347" s="44"/>
      <c r="L347" s="45"/>
      <c r="M347" s="46"/>
      <c r="O347" s="44"/>
      <c r="DA347" s="1"/>
      <c r="DB347" s="1"/>
      <c r="DC347" s="1"/>
      <c r="DD347" s="1"/>
      <c r="DE347" s="1"/>
      <c r="DF347" s="1"/>
      <c r="DG347" s="1"/>
      <c r="DH347" s="1"/>
    </row>
    <row r="348" spans="1:112" x14ac:dyDescent="0.2">
      <c r="A348" s="1"/>
      <c r="B348" s="17"/>
      <c r="C348" s="18"/>
      <c r="D348" s="19"/>
      <c r="E348" s="20"/>
      <c r="F348" s="20"/>
      <c r="H348" s="43"/>
      <c r="I348" s="44"/>
      <c r="J348" s="44"/>
      <c r="K348" s="44"/>
      <c r="L348" s="45"/>
      <c r="M348" s="46"/>
      <c r="O348" s="44"/>
      <c r="DA348" s="1"/>
      <c r="DB348" s="1"/>
      <c r="DC348" s="1"/>
      <c r="DD348" s="1"/>
      <c r="DE348" s="1"/>
      <c r="DF348" s="1"/>
      <c r="DG348" s="1"/>
      <c r="DH348" s="1"/>
    </row>
    <row r="349" spans="1:112" x14ac:dyDescent="0.2">
      <c r="A349" s="1"/>
      <c r="B349" s="17"/>
      <c r="C349" s="18"/>
      <c r="D349" s="19"/>
      <c r="E349" s="20"/>
      <c r="F349" s="20"/>
      <c r="H349" s="43"/>
      <c r="I349" s="44"/>
      <c r="J349" s="44"/>
      <c r="K349" s="44"/>
      <c r="L349" s="45"/>
      <c r="M349" s="46"/>
      <c r="O349" s="44"/>
      <c r="DA349" s="1"/>
      <c r="DB349" s="1"/>
      <c r="DC349" s="1"/>
      <c r="DD349" s="1"/>
      <c r="DE349" s="1"/>
      <c r="DF349" s="1"/>
      <c r="DG349" s="1"/>
      <c r="DH349" s="1"/>
    </row>
    <row r="350" spans="1:112" x14ac:dyDescent="0.2">
      <c r="A350" s="1"/>
      <c r="B350" s="17"/>
      <c r="C350" s="18"/>
      <c r="D350" s="19"/>
      <c r="E350" s="20"/>
      <c r="F350" s="20"/>
      <c r="H350" s="43"/>
      <c r="I350" s="44"/>
      <c r="J350" s="44"/>
      <c r="K350" s="44"/>
      <c r="L350" s="45"/>
      <c r="M350" s="46"/>
      <c r="O350" s="44"/>
      <c r="DA350" s="1"/>
      <c r="DB350" s="1"/>
      <c r="DC350" s="1"/>
      <c r="DD350" s="1"/>
      <c r="DE350" s="1"/>
      <c r="DF350" s="1"/>
      <c r="DG350" s="1"/>
      <c r="DH350" s="1"/>
    </row>
    <row r="351" spans="1:112" x14ac:dyDescent="0.2">
      <c r="A351" s="1"/>
      <c r="B351" s="17"/>
      <c r="C351" s="18"/>
      <c r="D351" s="19"/>
      <c r="E351" s="20"/>
      <c r="F351" s="20"/>
      <c r="H351" s="43"/>
      <c r="I351" s="44"/>
      <c r="J351" s="44"/>
      <c r="K351" s="44"/>
      <c r="L351" s="45"/>
      <c r="M351" s="46"/>
      <c r="O351" s="44"/>
      <c r="DA351" s="1"/>
      <c r="DB351" s="1"/>
      <c r="DC351" s="1"/>
      <c r="DD351" s="1"/>
      <c r="DE351" s="1"/>
      <c r="DF351" s="1"/>
      <c r="DG351" s="1"/>
      <c r="DH351" s="1"/>
    </row>
    <row r="352" spans="1:112" x14ac:dyDescent="0.2">
      <c r="A352" s="1"/>
      <c r="B352" s="17"/>
      <c r="C352" s="18"/>
      <c r="D352" s="19"/>
      <c r="E352" s="20"/>
      <c r="F352" s="20"/>
      <c r="H352" s="43"/>
      <c r="I352" s="44"/>
      <c r="J352" s="44"/>
      <c r="K352" s="44"/>
      <c r="L352" s="45"/>
      <c r="M352" s="46"/>
      <c r="O352" s="44"/>
      <c r="DA352" s="1"/>
      <c r="DB352" s="1"/>
      <c r="DC352" s="1"/>
      <c r="DD352" s="1"/>
      <c r="DE352" s="1"/>
      <c r="DF352" s="1"/>
      <c r="DG352" s="1"/>
      <c r="DH352" s="1"/>
    </row>
    <row r="353" spans="1:112" x14ac:dyDescent="0.2">
      <c r="A353" s="1"/>
      <c r="B353" s="17"/>
      <c r="C353" s="18"/>
      <c r="D353" s="19"/>
      <c r="E353" s="20"/>
      <c r="F353" s="20"/>
      <c r="H353" s="43"/>
      <c r="I353" s="44"/>
      <c r="J353" s="44"/>
      <c r="K353" s="44"/>
      <c r="L353" s="45"/>
      <c r="M353" s="46"/>
      <c r="O353" s="44"/>
      <c r="DA353" s="1"/>
      <c r="DB353" s="1"/>
      <c r="DC353" s="1"/>
      <c r="DD353" s="1"/>
      <c r="DE353" s="1"/>
      <c r="DF353" s="1"/>
      <c r="DG353" s="1"/>
      <c r="DH353" s="1"/>
    </row>
    <row r="354" spans="1:112" x14ac:dyDescent="0.2">
      <c r="A354" s="1"/>
      <c r="B354" s="17"/>
      <c r="C354" s="18"/>
      <c r="D354" s="19"/>
      <c r="E354" s="20"/>
      <c r="F354" s="20"/>
      <c r="H354" s="43"/>
      <c r="I354" s="44"/>
      <c r="J354" s="44"/>
      <c r="K354" s="44"/>
      <c r="L354" s="45"/>
      <c r="M354" s="46"/>
      <c r="O354" s="44"/>
      <c r="DA354" s="1"/>
      <c r="DB354" s="1"/>
      <c r="DC354" s="1"/>
      <c r="DD354" s="1"/>
      <c r="DE354" s="1"/>
      <c r="DF354" s="1"/>
      <c r="DG354" s="1"/>
      <c r="DH354" s="1"/>
    </row>
    <row r="355" spans="1:112" x14ac:dyDescent="0.2">
      <c r="A355" s="1"/>
      <c r="B355" s="17"/>
      <c r="C355" s="18"/>
      <c r="D355" s="19"/>
      <c r="E355" s="20"/>
      <c r="F355" s="20"/>
      <c r="H355" s="43"/>
      <c r="I355" s="44"/>
      <c r="J355" s="44"/>
      <c r="K355" s="44"/>
      <c r="L355" s="45"/>
      <c r="M355" s="46"/>
      <c r="O355" s="44"/>
      <c r="DA355" s="1"/>
      <c r="DB355" s="1"/>
      <c r="DC355" s="1"/>
      <c r="DD355" s="1"/>
      <c r="DE355" s="1"/>
      <c r="DF355" s="1"/>
      <c r="DG355" s="1"/>
      <c r="DH355" s="1"/>
    </row>
    <row r="356" spans="1:112" x14ac:dyDescent="0.2">
      <c r="A356" s="1"/>
      <c r="B356" s="17"/>
      <c r="C356" s="18"/>
      <c r="D356" s="19"/>
      <c r="E356" s="20"/>
      <c r="F356" s="20"/>
      <c r="H356" s="43"/>
      <c r="I356" s="44"/>
      <c r="J356" s="44"/>
      <c r="K356" s="44"/>
      <c r="L356" s="45"/>
      <c r="M356" s="46"/>
      <c r="O356" s="44"/>
      <c r="DA356" s="1"/>
      <c r="DB356" s="1"/>
      <c r="DC356" s="1"/>
      <c r="DD356" s="1"/>
      <c r="DE356" s="1"/>
      <c r="DF356" s="1"/>
      <c r="DG356" s="1"/>
      <c r="DH356" s="1"/>
    </row>
    <row r="357" spans="1:112" x14ac:dyDescent="0.2">
      <c r="A357" s="1"/>
      <c r="B357" s="17"/>
      <c r="C357" s="18"/>
      <c r="D357" s="19"/>
      <c r="E357" s="20"/>
      <c r="F357" s="20"/>
      <c r="H357" s="43"/>
      <c r="I357" s="44"/>
      <c r="J357" s="44"/>
      <c r="K357" s="44"/>
      <c r="L357" s="45"/>
      <c r="M357" s="46"/>
      <c r="O357" s="44"/>
      <c r="DA357" s="1"/>
      <c r="DB357" s="1"/>
      <c r="DC357" s="1"/>
      <c r="DD357" s="1"/>
      <c r="DE357" s="1"/>
      <c r="DF357" s="1"/>
      <c r="DG357" s="1"/>
      <c r="DH357" s="1"/>
    </row>
    <row r="358" spans="1:112" x14ac:dyDescent="0.2">
      <c r="A358" s="1"/>
      <c r="B358" s="17"/>
      <c r="C358" s="18"/>
      <c r="D358" s="19"/>
      <c r="E358" s="20"/>
      <c r="F358" s="20"/>
      <c r="H358" s="43"/>
      <c r="I358" s="44"/>
      <c r="J358" s="44"/>
      <c r="K358" s="44"/>
      <c r="L358" s="45"/>
      <c r="M358" s="46"/>
      <c r="O358" s="44"/>
      <c r="DA358" s="1"/>
      <c r="DB358" s="1"/>
      <c r="DC358" s="1"/>
      <c r="DD358" s="1"/>
      <c r="DE358" s="1"/>
      <c r="DF358" s="1"/>
      <c r="DG358" s="1"/>
      <c r="DH358" s="1"/>
    </row>
    <row r="359" spans="1:112" x14ac:dyDescent="0.2">
      <c r="A359" s="1"/>
      <c r="B359" s="17"/>
      <c r="C359" s="18"/>
      <c r="D359" s="19"/>
      <c r="E359" s="20"/>
      <c r="F359" s="20"/>
      <c r="H359" s="43"/>
      <c r="I359" s="44"/>
      <c r="J359" s="44"/>
      <c r="K359" s="44"/>
      <c r="L359" s="45"/>
      <c r="M359" s="46"/>
      <c r="O359" s="44"/>
      <c r="DA359" s="1"/>
      <c r="DB359" s="1"/>
      <c r="DC359" s="1"/>
      <c r="DD359" s="1"/>
      <c r="DE359" s="1"/>
      <c r="DF359" s="1"/>
      <c r="DG359" s="1"/>
      <c r="DH359" s="1"/>
    </row>
    <row r="360" spans="1:112" x14ac:dyDescent="0.2">
      <c r="A360" s="1"/>
      <c r="B360" s="17"/>
      <c r="C360" s="18"/>
      <c r="D360" s="19"/>
      <c r="E360" s="20"/>
      <c r="F360" s="20"/>
      <c r="H360" s="43"/>
      <c r="I360" s="44"/>
      <c r="J360" s="44"/>
      <c r="K360" s="44"/>
      <c r="L360" s="45"/>
      <c r="M360" s="46"/>
      <c r="O360" s="44"/>
      <c r="DA360" s="1"/>
      <c r="DB360" s="1"/>
      <c r="DC360" s="1"/>
      <c r="DD360" s="1"/>
      <c r="DE360" s="1"/>
      <c r="DF360" s="1"/>
      <c r="DG360" s="1"/>
      <c r="DH360" s="1"/>
    </row>
    <row r="361" spans="1:112" x14ac:dyDescent="0.2">
      <c r="A361" s="1"/>
      <c r="B361" s="17"/>
      <c r="C361" s="18"/>
      <c r="D361" s="19"/>
      <c r="E361" s="20"/>
      <c r="F361" s="20"/>
      <c r="H361" s="43"/>
      <c r="I361" s="44"/>
      <c r="J361" s="44"/>
      <c r="K361" s="44"/>
      <c r="L361" s="45"/>
      <c r="M361" s="46"/>
      <c r="O361" s="44"/>
      <c r="DA361" s="1"/>
      <c r="DB361" s="1"/>
      <c r="DC361" s="1"/>
      <c r="DD361" s="1"/>
      <c r="DE361" s="1"/>
      <c r="DF361" s="1"/>
      <c r="DG361" s="1"/>
      <c r="DH361" s="1"/>
    </row>
    <row r="362" spans="1:112" x14ac:dyDescent="0.2">
      <c r="A362" s="1"/>
      <c r="B362" s="17"/>
      <c r="C362" s="18"/>
      <c r="D362" s="19"/>
      <c r="E362" s="20"/>
      <c r="F362" s="20"/>
      <c r="H362" s="43"/>
      <c r="I362" s="44"/>
      <c r="J362" s="44"/>
      <c r="K362" s="44"/>
      <c r="L362" s="45"/>
      <c r="M362" s="46"/>
      <c r="O362" s="44"/>
      <c r="DA362" s="1"/>
      <c r="DB362" s="1"/>
      <c r="DC362" s="1"/>
      <c r="DD362" s="1"/>
      <c r="DE362" s="1"/>
      <c r="DF362" s="1"/>
      <c r="DG362" s="1"/>
      <c r="DH362" s="1"/>
    </row>
    <row r="363" spans="1:112" x14ac:dyDescent="0.2">
      <c r="A363" s="1"/>
      <c r="B363" s="17"/>
      <c r="C363" s="18"/>
      <c r="D363" s="19"/>
      <c r="E363" s="20"/>
      <c r="F363" s="20"/>
      <c r="H363" s="43"/>
      <c r="I363" s="44"/>
      <c r="J363" s="44"/>
      <c r="K363" s="44"/>
      <c r="L363" s="45"/>
      <c r="M363" s="46"/>
      <c r="O363" s="44"/>
      <c r="DA363" s="1"/>
      <c r="DB363" s="1"/>
      <c r="DC363" s="1"/>
      <c r="DD363" s="1"/>
      <c r="DE363" s="1"/>
      <c r="DF363" s="1"/>
      <c r="DG363" s="1"/>
      <c r="DH363" s="1"/>
    </row>
    <row r="364" spans="1:112" x14ac:dyDescent="0.2">
      <c r="A364" s="1"/>
      <c r="B364" s="17"/>
      <c r="C364" s="18"/>
      <c r="D364" s="19"/>
      <c r="E364" s="20"/>
      <c r="F364" s="20"/>
      <c r="H364" s="43"/>
      <c r="I364" s="44"/>
      <c r="J364" s="44"/>
      <c r="K364" s="44"/>
      <c r="L364" s="45"/>
      <c r="M364" s="46"/>
      <c r="O364" s="44"/>
      <c r="DA364" s="1"/>
      <c r="DB364" s="1"/>
      <c r="DC364" s="1"/>
      <c r="DD364" s="1"/>
      <c r="DE364" s="1"/>
      <c r="DF364" s="1"/>
      <c r="DG364" s="1"/>
      <c r="DH364" s="1"/>
    </row>
    <row r="365" spans="1:112" x14ac:dyDescent="0.2">
      <c r="A365" s="1"/>
      <c r="B365" s="17"/>
      <c r="C365" s="18"/>
      <c r="D365" s="19"/>
      <c r="E365" s="20"/>
      <c r="F365" s="20"/>
      <c r="H365" s="43"/>
      <c r="I365" s="44"/>
      <c r="J365" s="44"/>
      <c r="K365" s="44"/>
      <c r="L365" s="45"/>
      <c r="M365" s="46"/>
      <c r="O365" s="44"/>
      <c r="DA365" s="1"/>
      <c r="DB365" s="1"/>
      <c r="DC365" s="1"/>
      <c r="DD365" s="1"/>
      <c r="DE365" s="1"/>
      <c r="DF365" s="1"/>
      <c r="DG365" s="1"/>
      <c r="DH365" s="1"/>
    </row>
    <row r="366" spans="1:112" x14ac:dyDescent="0.2">
      <c r="A366" s="1"/>
      <c r="B366" s="17"/>
      <c r="C366" s="18"/>
      <c r="D366" s="19"/>
      <c r="E366" s="20"/>
      <c r="F366" s="20"/>
      <c r="H366" s="43"/>
      <c r="I366" s="44"/>
      <c r="J366" s="44"/>
      <c r="K366" s="44"/>
      <c r="L366" s="45"/>
      <c r="M366" s="46"/>
      <c r="O366" s="44"/>
      <c r="DA366" s="1"/>
      <c r="DB366" s="1"/>
      <c r="DC366" s="1"/>
      <c r="DD366" s="1"/>
      <c r="DE366" s="1"/>
      <c r="DF366" s="1"/>
      <c r="DG366" s="1"/>
      <c r="DH366" s="1"/>
    </row>
    <row r="367" spans="1:112" x14ac:dyDescent="0.2">
      <c r="A367" s="1"/>
      <c r="B367" s="17"/>
      <c r="C367" s="18"/>
      <c r="D367" s="19"/>
      <c r="E367" s="20"/>
      <c r="F367" s="20"/>
      <c r="H367" s="43"/>
      <c r="I367" s="44"/>
      <c r="J367" s="44"/>
      <c r="K367" s="44"/>
      <c r="L367" s="45"/>
      <c r="M367" s="46"/>
      <c r="O367" s="44"/>
      <c r="DA367" s="1"/>
      <c r="DB367" s="1"/>
      <c r="DC367" s="1"/>
      <c r="DD367" s="1"/>
      <c r="DE367" s="1"/>
      <c r="DF367" s="1"/>
      <c r="DG367" s="1"/>
      <c r="DH367" s="1"/>
    </row>
    <row r="368" spans="1:112" x14ac:dyDescent="0.2">
      <c r="A368" s="1"/>
      <c r="B368" s="17"/>
      <c r="C368" s="18"/>
      <c r="D368" s="19"/>
      <c r="E368" s="20"/>
      <c r="F368" s="20"/>
      <c r="H368" s="43"/>
      <c r="I368" s="44"/>
      <c r="J368" s="44"/>
      <c r="K368" s="44"/>
      <c r="L368" s="45"/>
      <c r="M368" s="46"/>
      <c r="O368" s="44"/>
      <c r="DA368" s="1"/>
      <c r="DB368" s="1"/>
      <c r="DC368" s="1"/>
      <c r="DD368" s="1"/>
      <c r="DE368" s="1"/>
      <c r="DF368" s="1"/>
      <c r="DG368" s="1"/>
      <c r="DH368" s="1"/>
    </row>
    <row r="369" spans="1:112" x14ac:dyDescent="0.2">
      <c r="A369" s="1"/>
      <c r="B369" s="17"/>
      <c r="C369" s="18"/>
      <c r="D369" s="19"/>
      <c r="E369" s="20"/>
      <c r="F369" s="20"/>
      <c r="H369" s="43"/>
      <c r="I369" s="44"/>
      <c r="J369" s="44"/>
      <c r="K369" s="44"/>
      <c r="L369" s="45"/>
      <c r="M369" s="46"/>
      <c r="O369" s="44"/>
      <c r="DA369" s="1"/>
      <c r="DB369" s="1"/>
      <c r="DC369" s="1"/>
      <c r="DD369" s="1"/>
      <c r="DE369" s="1"/>
      <c r="DF369" s="1"/>
      <c r="DG369" s="1"/>
      <c r="DH369" s="1"/>
    </row>
    <row r="370" spans="1:112" x14ac:dyDescent="0.2">
      <c r="A370" s="1"/>
      <c r="B370" s="17"/>
      <c r="C370" s="18"/>
      <c r="D370" s="19"/>
      <c r="E370" s="20"/>
      <c r="F370" s="20"/>
      <c r="H370" s="43"/>
      <c r="I370" s="44"/>
      <c r="J370" s="44"/>
      <c r="K370" s="44"/>
      <c r="L370" s="45"/>
      <c r="M370" s="46"/>
      <c r="O370" s="44"/>
      <c r="DA370" s="1"/>
      <c r="DB370" s="1"/>
      <c r="DC370" s="1"/>
      <c r="DD370" s="1"/>
      <c r="DE370" s="1"/>
      <c r="DF370" s="1"/>
      <c r="DG370" s="1"/>
      <c r="DH370" s="1"/>
    </row>
    <row r="371" spans="1:112" x14ac:dyDescent="0.2">
      <c r="A371" s="1"/>
      <c r="B371" s="17"/>
      <c r="C371" s="18"/>
      <c r="D371" s="19"/>
      <c r="E371" s="20"/>
      <c r="F371" s="20"/>
      <c r="H371" s="43"/>
      <c r="I371" s="44"/>
      <c r="J371" s="44"/>
      <c r="K371" s="44"/>
      <c r="L371" s="45"/>
      <c r="M371" s="46"/>
      <c r="O371" s="44"/>
      <c r="DA371" s="1"/>
      <c r="DB371" s="1"/>
      <c r="DC371" s="1"/>
      <c r="DD371" s="1"/>
      <c r="DE371" s="1"/>
      <c r="DF371" s="1"/>
      <c r="DG371" s="1"/>
      <c r="DH371" s="1"/>
    </row>
    <row r="372" spans="1:112" x14ac:dyDescent="0.2">
      <c r="A372" s="1"/>
      <c r="B372" s="17"/>
      <c r="C372" s="18"/>
      <c r="D372" s="19"/>
      <c r="E372" s="20"/>
      <c r="F372" s="20"/>
      <c r="H372" s="43"/>
      <c r="I372" s="44"/>
      <c r="J372" s="44"/>
      <c r="K372" s="44"/>
      <c r="L372" s="45"/>
      <c r="M372" s="46"/>
      <c r="O372" s="44"/>
      <c r="DA372" s="1"/>
      <c r="DB372" s="1"/>
      <c r="DC372" s="1"/>
      <c r="DD372" s="1"/>
      <c r="DE372" s="1"/>
      <c r="DF372" s="1"/>
      <c r="DG372" s="1"/>
      <c r="DH372" s="1"/>
    </row>
    <row r="373" spans="1:112" x14ac:dyDescent="0.2">
      <c r="A373" s="1"/>
      <c r="B373" s="17"/>
      <c r="C373" s="18"/>
      <c r="D373" s="19"/>
      <c r="E373" s="20"/>
      <c r="F373" s="20"/>
      <c r="H373" s="43"/>
      <c r="I373" s="44"/>
      <c r="J373" s="44"/>
      <c r="K373" s="44"/>
      <c r="L373" s="45"/>
      <c r="M373" s="46"/>
      <c r="O373" s="44"/>
      <c r="DA373" s="1"/>
      <c r="DB373" s="1"/>
      <c r="DC373" s="1"/>
      <c r="DD373" s="1"/>
      <c r="DE373" s="1"/>
      <c r="DF373" s="1"/>
      <c r="DG373" s="1"/>
      <c r="DH373" s="1"/>
    </row>
    <row r="374" spans="1:112" x14ac:dyDescent="0.2">
      <c r="A374" s="1"/>
      <c r="B374" s="17"/>
      <c r="C374" s="18"/>
      <c r="D374" s="19"/>
      <c r="E374" s="20"/>
      <c r="F374" s="20"/>
      <c r="H374" s="43"/>
      <c r="I374" s="44"/>
      <c r="J374" s="44"/>
      <c r="K374" s="44"/>
      <c r="L374" s="45"/>
      <c r="M374" s="46"/>
      <c r="O374" s="44"/>
      <c r="DA374" s="1"/>
      <c r="DB374" s="1"/>
      <c r="DC374" s="1"/>
      <c r="DD374" s="1"/>
      <c r="DE374" s="1"/>
      <c r="DF374" s="1"/>
      <c r="DG374" s="1"/>
      <c r="DH374" s="1"/>
    </row>
    <row r="375" spans="1:112" x14ac:dyDescent="0.2">
      <c r="A375" s="1"/>
      <c r="B375" s="17"/>
      <c r="C375" s="18"/>
      <c r="D375" s="19"/>
      <c r="E375" s="20"/>
      <c r="F375" s="20"/>
      <c r="H375" s="43"/>
      <c r="I375" s="44"/>
      <c r="J375" s="44"/>
      <c r="K375" s="44"/>
      <c r="L375" s="45"/>
      <c r="M375" s="46"/>
      <c r="O375" s="44"/>
      <c r="DA375" s="1"/>
      <c r="DB375" s="1"/>
      <c r="DC375" s="1"/>
      <c r="DD375" s="1"/>
      <c r="DE375" s="1"/>
      <c r="DF375" s="1"/>
      <c r="DG375" s="1"/>
      <c r="DH375" s="1"/>
    </row>
    <row r="376" spans="1:112" x14ac:dyDescent="0.2">
      <c r="A376" s="1"/>
      <c r="B376" s="17"/>
      <c r="C376" s="18"/>
      <c r="D376" s="19"/>
      <c r="E376" s="20"/>
      <c r="F376" s="20"/>
      <c r="H376" s="43"/>
      <c r="I376" s="44"/>
      <c r="J376" s="44"/>
      <c r="K376" s="44"/>
      <c r="L376" s="45"/>
      <c r="M376" s="46"/>
      <c r="O376" s="44"/>
      <c r="DA376" s="1"/>
      <c r="DB376" s="1"/>
      <c r="DC376" s="1"/>
      <c r="DD376" s="1"/>
      <c r="DE376" s="1"/>
      <c r="DF376" s="1"/>
      <c r="DG376" s="1"/>
      <c r="DH376" s="1"/>
    </row>
    <row r="377" spans="1:112" x14ac:dyDescent="0.2">
      <c r="A377" s="1"/>
      <c r="B377" s="17"/>
      <c r="C377" s="18"/>
      <c r="D377" s="19"/>
      <c r="E377" s="20"/>
      <c r="F377" s="20"/>
      <c r="H377" s="43"/>
      <c r="I377" s="44"/>
      <c r="J377" s="44"/>
      <c r="K377" s="44"/>
      <c r="L377" s="45"/>
      <c r="M377" s="46"/>
      <c r="O377" s="44"/>
      <c r="DA377" s="1"/>
      <c r="DB377" s="1"/>
      <c r="DC377" s="1"/>
      <c r="DD377" s="1"/>
      <c r="DE377" s="1"/>
      <c r="DF377" s="1"/>
      <c r="DG377" s="1"/>
      <c r="DH377" s="1"/>
    </row>
    <row r="378" spans="1:112" x14ac:dyDescent="0.2">
      <c r="A378" s="1"/>
      <c r="B378" s="17"/>
      <c r="C378" s="18"/>
      <c r="D378" s="19"/>
      <c r="E378" s="20"/>
      <c r="F378" s="20"/>
      <c r="H378" s="43"/>
      <c r="I378" s="44"/>
      <c r="J378" s="44"/>
      <c r="K378" s="44"/>
      <c r="L378" s="45"/>
      <c r="M378" s="46"/>
      <c r="O378" s="44"/>
      <c r="DA378" s="1"/>
      <c r="DB378" s="1"/>
      <c r="DC378" s="1"/>
      <c r="DD378" s="1"/>
      <c r="DE378" s="1"/>
      <c r="DF378" s="1"/>
      <c r="DG378" s="1"/>
      <c r="DH378" s="1"/>
    </row>
    <row r="379" spans="1:112" x14ac:dyDescent="0.2">
      <c r="A379" s="1"/>
      <c r="B379" s="17"/>
      <c r="C379" s="18"/>
      <c r="D379" s="19"/>
      <c r="E379" s="20"/>
      <c r="F379" s="20"/>
      <c r="H379" s="43"/>
      <c r="I379" s="44"/>
      <c r="J379" s="44"/>
      <c r="K379" s="44"/>
      <c r="L379" s="45"/>
      <c r="M379" s="46"/>
      <c r="O379" s="44"/>
      <c r="DA379" s="1"/>
      <c r="DB379" s="1"/>
      <c r="DC379" s="1"/>
      <c r="DD379" s="1"/>
      <c r="DE379" s="1"/>
      <c r="DF379" s="1"/>
      <c r="DG379" s="1"/>
      <c r="DH379" s="1"/>
    </row>
    <row r="380" spans="1:112" x14ac:dyDescent="0.2">
      <c r="A380" s="1"/>
      <c r="B380" s="17"/>
      <c r="C380" s="18"/>
      <c r="D380" s="19"/>
      <c r="E380" s="20"/>
      <c r="F380" s="20"/>
      <c r="H380" s="43"/>
      <c r="I380" s="44"/>
      <c r="J380" s="44"/>
      <c r="K380" s="44"/>
      <c r="L380" s="45"/>
      <c r="M380" s="46"/>
      <c r="O380" s="44"/>
      <c r="DA380" s="1"/>
      <c r="DB380" s="1"/>
      <c r="DC380" s="1"/>
      <c r="DD380" s="1"/>
      <c r="DE380" s="1"/>
      <c r="DF380" s="1"/>
      <c r="DG380" s="1"/>
      <c r="DH380" s="1"/>
    </row>
    <row r="381" spans="1:112" x14ac:dyDescent="0.2">
      <c r="A381" s="1"/>
      <c r="B381" s="17"/>
      <c r="C381" s="18"/>
      <c r="D381" s="19"/>
      <c r="E381" s="20"/>
      <c r="F381" s="20"/>
      <c r="H381" s="43"/>
      <c r="I381" s="44"/>
      <c r="J381" s="44"/>
      <c r="K381" s="44"/>
      <c r="L381" s="45"/>
      <c r="M381" s="46"/>
      <c r="O381" s="44"/>
      <c r="DA381" s="1"/>
      <c r="DB381" s="1"/>
      <c r="DC381" s="1"/>
      <c r="DD381" s="1"/>
      <c r="DE381" s="1"/>
      <c r="DF381" s="1"/>
      <c r="DG381" s="1"/>
      <c r="DH381" s="1"/>
    </row>
    <row r="382" spans="1:112" x14ac:dyDescent="0.2">
      <c r="A382" s="1"/>
      <c r="B382" s="17"/>
      <c r="C382" s="18"/>
      <c r="D382" s="19"/>
      <c r="E382" s="20"/>
      <c r="F382" s="20"/>
      <c r="H382" s="43"/>
      <c r="I382" s="44"/>
      <c r="J382" s="44"/>
      <c r="K382" s="44"/>
      <c r="L382" s="45"/>
      <c r="M382" s="46"/>
      <c r="O382" s="44"/>
      <c r="DA382" s="1"/>
      <c r="DB382" s="1"/>
      <c r="DC382" s="1"/>
      <c r="DD382" s="1"/>
      <c r="DE382" s="1"/>
      <c r="DF382" s="1"/>
      <c r="DG382" s="1"/>
      <c r="DH382" s="1"/>
    </row>
    <row r="383" spans="1:112" x14ac:dyDescent="0.2">
      <c r="A383" s="1"/>
      <c r="B383" s="17"/>
      <c r="C383" s="18"/>
      <c r="D383" s="19"/>
      <c r="E383" s="20"/>
      <c r="F383" s="20"/>
      <c r="H383" s="43"/>
      <c r="I383" s="44"/>
      <c r="J383" s="44"/>
      <c r="K383" s="44"/>
      <c r="L383" s="45"/>
      <c r="M383" s="46"/>
      <c r="O383" s="44"/>
      <c r="DA383" s="1"/>
      <c r="DB383" s="1"/>
      <c r="DC383" s="1"/>
      <c r="DD383" s="1"/>
      <c r="DE383" s="1"/>
      <c r="DF383" s="1"/>
      <c r="DG383" s="1"/>
      <c r="DH383" s="1"/>
    </row>
    <row r="384" spans="1:112" x14ac:dyDescent="0.2">
      <c r="A384" s="1"/>
      <c r="B384" s="17"/>
      <c r="C384" s="18"/>
      <c r="D384" s="19"/>
      <c r="E384" s="20"/>
      <c r="F384" s="20"/>
      <c r="H384" s="43"/>
      <c r="I384" s="44"/>
      <c r="J384" s="44"/>
      <c r="K384" s="44"/>
      <c r="L384" s="45"/>
      <c r="M384" s="46"/>
      <c r="O384" s="44"/>
      <c r="DA384" s="1"/>
      <c r="DB384" s="1"/>
      <c r="DC384" s="1"/>
      <c r="DD384" s="1"/>
      <c r="DE384" s="1"/>
      <c r="DF384" s="1"/>
      <c r="DG384" s="1"/>
      <c r="DH384" s="1"/>
    </row>
    <row r="385" spans="1:112" x14ac:dyDescent="0.2">
      <c r="A385" s="1"/>
      <c r="B385" s="17"/>
      <c r="C385" s="18"/>
      <c r="D385" s="19"/>
      <c r="E385" s="20"/>
      <c r="F385" s="20"/>
      <c r="H385" s="43"/>
      <c r="I385" s="44"/>
      <c r="J385" s="44"/>
      <c r="K385" s="44"/>
      <c r="L385" s="45"/>
      <c r="M385" s="46"/>
      <c r="O385" s="44"/>
      <c r="DA385" s="1"/>
      <c r="DB385" s="1"/>
      <c r="DC385" s="1"/>
      <c r="DD385" s="1"/>
      <c r="DE385" s="1"/>
      <c r="DF385" s="1"/>
      <c r="DG385" s="1"/>
      <c r="DH385" s="1"/>
    </row>
    <row r="386" spans="1:112" x14ac:dyDescent="0.2">
      <c r="A386" s="1"/>
      <c r="B386" s="17"/>
      <c r="C386" s="18"/>
      <c r="D386" s="19"/>
      <c r="E386" s="20"/>
      <c r="F386" s="20"/>
      <c r="H386" s="43"/>
      <c r="I386" s="44"/>
      <c r="J386" s="44"/>
      <c r="K386" s="44"/>
      <c r="L386" s="45"/>
      <c r="M386" s="46"/>
      <c r="O386" s="44"/>
      <c r="DA386" s="1"/>
      <c r="DB386" s="1"/>
      <c r="DC386" s="1"/>
      <c r="DD386" s="1"/>
      <c r="DE386" s="1"/>
      <c r="DF386" s="1"/>
      <c r="DG386" s="1"/>
      <c r="DH386" s="1"/>
    </row>
    <row r="387" spans="1:112" x14ac:dyDescent="0.2">
      <c r="A387" s="1"/>
      <c r="B387" s="17"/>
      <c r="C387" s="18"/>
      <c r="D387" s="19"/>
      <c r="E387" s="20"/>
      <c r="F387" s="20"/>
      <c r="H387" s="43"/>
      <c r="I387" s="44"/>
      <c r="J387" s="44"/>
      <c r="K387" s="44"/>
      <c r="L387" s="45"/>
      <c r="M387" s="46"/>
      <c r="O387" s="44"/>
      <c r="DA387" s="1"/>
      <c r="DB387" s="1"/>
      <c r="DC387" s="1"/>
      <c r="DD387" s="1"/>
      <c r="DE387" s="1"/>
      <c r="DF387" s="1"/>
      <c r="DG387" s="1"/>
      <c r="DH387" s="1"/>
    </row>
    <row r="388" spans="1:112" x14ac:dyDescent="0.2">
      <c r="A388" s="1"/>
      <c r="B388" s="17"/>
      <c r="C388" s="18"/>
      <c r="D388" s="19"/>
      <c r="E388" s="20"/>
      <c r="F388" s="20"/>
      <c r="H388" s="43"/>
      <c r="I388" s="44"/>
      <c r="J388" s="44"/>
      <c r="K388" s="44"/>
      <c r="L388" s="45"/>
      <c r="M388" s="46"/>
      <c r="O388" s="44"/>
      <c r="DA388" s="1"/>
      <c r="DB388" s="1"/>
      <c r="DC388" s="1"/>
      <c r="DD388" s="1"/>
      <c r="DE388" s="1"/>
      <c r="DF388" s="1"/>
      <c r="DG388" s="1"/>
      <c r="DH388" s="1"/>
    </row>
    <row r="389" spans="1:112" x14ac:dyDescent="0.2">
      <c r="A389" s="1"/>
      <c r="B389" s="17"/>
      <c r="C389" s="18"/>
      <c r="D389" s="19"/>
      <c r="E389" s="20"/>
      <c r="F389" s="20"/>
      <c r="H389" s="43"/>
      <c r="I389" s="44"/>
      <c r="J389" s="44"/>
      <c r="K389" s="44"/>
      <c r="L389" s="45"/>
      <c r="M389" s="46"/>
      <c r="O389" s="44"/>
      <c r="DA389" s="1"/>
      <c r="DB389" s="1"/>
      <c r="DC389" s="1"/>
      <c r="DD389" s="1"/>
      <c r="DE389" s="1"/>
      <c r="DF389" s="1"/>
      <c r="DG389" s="1"/>
      <c r="DH389" s="1"/>
    </row>
    <row r="390" spans="1:112" x14ac:dyDescent="0.2">
      <c r="A390" s="1"/>
      <c r="B390" s="17"/>
      <c r="C390" s="18"/>
      <c r="D390" s="19"/>
      <c r="E390" s="20"/>
      <c r="F390" s="20"/>
      <c r="H390" s="43"/>
      <c r="I390" s="44"/>
      <c r="J390" s="44"/>
      <c r="K390" s="44"/>
      <c r="L390" s="45"/>
      <c r="M390" s="46"/>
      <c r="O390" s="44"/>
      <c r="DA390" s="1"/>
      <c r="DB390" s="1"/>
      <c r="DC390" s="1"/>
      <c r="DD390" s="1"/>
      <c r="DE390" s="1"/>
      <c r="DF390" s="1"/>
      <c r="DG390" s="1"/>
      <c r="DH390" s="1"/>
    </row>
    <row r="391" spans="1:112" x14ac:dyDescent="0.2">
      <c r="A391" s="1"/>
      <c r="B391" s="17"/>
      <c r="C391" s="18"/>
      <c r="D391" s="19"/>
      <c r="E391" s="20"/>
      <c r="F391" s="20"/>
      <c r="H391" s="43"/>
      <c r="I391" s="44"/>
      <c r="J391" s="44"/>
      <c r="K391" s="44"/>
      <c r="L391" s="45"/>
      <c r="M391" s="46"/>
      <c r="O391" s="44"/>
      <c r="DA391" s="1"/>
      <c r="DB391" s="1"/>
      <c r="DC391" s="1"/>
      <c r="DD391" s="1"/>
      <c r="DE391" s="1"/>
      <c r="DF391" s="1"/>
      <c r="DG391" s="1"/>
      <c r="DH391" s="1"/>
    </row>
    <row r="392" spans="1:112" x14ac:dyDescent="0.2">
      <c r="A392" s="1"/>
      <c r="B392" s="17"/>
      <c r="C392" s="18"/>
      <c r="D392" s="19"/>
      <c r="E392" s="20"/>
      <c r="F392" s="20"/>
      <c r="H392" s="43"/>
      <c r="I392" s="44"/>
      <c r="J392" s="44"/>
      <c r="K392" s="44"/>
      <c r="L392" s="45"/>
      <c r="M392" s="46"/>
      <c r="O392" s="44"/>
      <c r="DA392" s="1"/>
      <c r="DB392" s="1"/>
      <c r="DC392" s="1"/>
      <c r="DD392" s="1"/>
      <c r="DE392" s="1"/>
      <c r="DF392" s="1"/>
      <c r="DG392" s="1"/>
      <c r="DH392" s="1"/>
    </row>
    <row r="393" spans="1:112" x14ac:dyDescent="0.2">
      <c r="A393" s="1"/>
      <c r="B393" s="17"/>
      <c r="C393" s="18"/>
      <c r="D393" s="19"/>
      <c r="E393" s="20"/>
      <c r="F393" s="20"/>
      <c r="H393" s="43"/>
      <c r="I393" s="44"/>
      <c r="J393" s="44"/>
      <c r="K393" s="44"/>
      <c r="L393" s="45"/>
      <c r="M393" s="46"/>
      <c r="O393" s="44"/>
      <c r="DA393" s="1"/>
      <c r="DB393" s="1"/>
      <c r="DC393" s="1"/>
      <c r="DD393" s="1"/>
      <c r="DE393" s="1"/>
      <c r="DF393" s="1"/>
      <c r="DG393" s="1"/>
      <c r="DH393" s="1"/>
    </row>
    <row r="394" spans="1:112" x14ac:dyDescent="0.2">
      <c r="A394" s="1"/>
      <c r="B394" s="17"/>
      <c r="C394" s="18"/>
      <c r="D394" s="19"/>
      <c r="E394" s="20"/>
      <c r="F394" s="20"/>
      <c r="H394" s="43"/>
      <c r="I394" s="44"/>
      <c r="J394" s="44"/>
      <c r="K394" s="44"/>
      <c r="L394" s="45"/>
      <c r="M394" s="46"/>
      <c r="O394" s="44"/>
      <c r="DA394" s="1"/>
      <c r="DB394" s="1"/>
      <c r="DC394" s="1"/>
      <c r="DD394" s="1"/>
      <c r="DE394" s="1"/>
      <c r="DF394" s="1"/>
      <c r="DG394" s="1"/>
      <c r="DH394" s="1"/>
    </row>
    <row r="395" spans="1:112" x14ac:dyDescent="0.2">
      <c r="A395" s="1"/>
      <c r="B395" s="17"/>
      <c r="C395" s="18"/>
      <c r="D395" s="19"/>
      <c r="E395" s="20"/>
      <c r="F395" s="20"/>
      <c r="H395" s="43"/>
      <c r="I395" s="44"/>
      <c r="J395" s="44"/>
      <c r="K395" s="44"/>
      <c r="L395" s="45"/>
      <c r="M395" s="46"/>
      <c r="O395" s="44"/>
      <c r="DA395" s="1"/>
      <c r="DB395" s="1"/>
      <c r="DC395" s="1"/>
      <c r="DD395" s="1"/>
      <c r="DE395" s="1"/>
      <c r="DF395" s="1"/>
      <c r="DG395" s="1"/>
      <c r="DH395" s="1"/>
    </row>
    <row r="396" spans="1:112" x14ac:dyDescent="0.2">
      <c r="A396" s="1"/>
      <c r="B396" s="17"/>
      <c r="C396" s="18"/>
      <c r="D396" s="19"/>
      <c r="E396" s="20"/>
      <c r="F396" s="20"/>
      <c r="H396" s="43"/>
      <c r="I396" s="44"/>
      <c r="J396" s="44"/>
      <c r="K396" s="44"/>
      <c r="L396" s="45"/>
      <c r="M396" s="46"/>
      <c r="O396" s="44"/>
      <c r="DA396" s="1"/>
      <c r="DB396" s="1"/>
      <c r="DC396" s="1"/>
      <c r="DD396" s="1"/>
      <c r="DE396" s="1"/>
      <c r="DF396" s="1"/>
      <c r="DG396" s="1"/>
      <c r="DH396" s="1"/>
    </row>
    <row r="397" spans="1:112" x14ac:dyDescent="0.2">
      <c r="A397" s="1"/>
      <c r="B397" s="17"/>
      <c r="C397" s="18"/>
      <c r="D397" s="19"/>
      <c r="E397" s="20"/>
      <c r="F397" s="20"/>
      <c r="H397" s="43"/>
      <c r="I397" s="44"/>
      <c r="J397" s="44"/>
      <c r="K397" s="44"/>
      <c r="L397" s="45"/>
      <c r="M397" s="46"/>
      <c r="O397" s="44"/>
      <c r="DA397" s="1"/>
      <c r="DB397" s="1"/>
      <c r="DC397" s="1"/>
      <c r="DD397" s="1"/>
      <c r="DE397" s="1"/>
      <c r="DF397" s="1"/>
      <c r="DG397" s="1"/>
      <c r="DH397" s="1"/>
    </row>
    <row r="398" spans="1:112" x14ac:dyDescent="0.2">
      <c r="A398" s="1"/>
      <c r="B398" s="17"/>
      <c r="C398" s="18"/>
      <c r="D398" s="19"/>
      <c r="E398" s="20"/>
      <c r="F398" s="20"/>
      <c r="H398" s="43"/>
      <c r="I398" s="44"/>
      <c r="J398" s="44"/>
      <c r="K398" s="44"/>
      <c r="L398" s="45"/>
      <c r="M398" s="46"/>
      <c r="O398" s="44"/>
      <c r="DA398" s="1"/>
      <c r="DB398" s="1"/>
      <c r="DC398" s="1"/>
      <c r="DD398" s="1"/>
      <c r="DE398" s="1"/>
      <c r="DF398" s="1"/>
      <c r="DG398" s="1"/>
      <c r="DH398" s="1"/>
    </row>
    <row r="399" spans="1:112" x14ac:dyDescent="0.2">
      <c r="A399" s="1"/>
      <c r="B399" s="17"/>
      <c r="C399" s="18"/>
      <c r="D399" s="19"/>
      <c r="E399" s="20"/>
      <c r="F399" s="20"/>
      <c r="H399" s="43"/>
      <c r="I399" s="44"/>
      <c r="J399" s="44"/>
      <c r="K399" s="44"/>
      <c r="L399" s="45"/>
      <c r="M399" s="46"/>
      <c r="O399" s="44"/>
      <c r="DA399" s="1"/>
      <c r="DB399" s="1"/>
      <c r="DC399" s="1"/>
      <c r="DD399" s="1"/>
      <c r="DE399" s="1"/>
      <c r="DF399" s="1"/>
      <c r="DG399" s="1"/>
      <c r="DH399" s="1"/>
    </row>
    <row r="400" spans="1:112" x14ac:dyDescent="0.2">
      <c r="A400" s="1"/>
      <c r="B400" s="17"/>
      <c r="C400" s="18"/>
      <c r="D400" s="19"/>
      <c r="E400" s="20"/>
      <c r="F400" s="20"/>
      <c r="H400" s="43"/>
      <c r="I400" s="44"/>
      <c r="J400" s="44"/>
      <c r="K400" s="44"/>
      <c r="L400" s="45"/>
      <c r="M400" s="46"/>
      <c r="O400" s="44"/>
      <c r="DA400" s="1"/>
      <c r="DB400" s="1"/>
      <c r="DC400" s="1"/>
      <c r="DD400" s="1"/>
      <c r="DE400" s="1"/>
      <c r="DF400" s="1"/>
      <c r="DG400" s="1"/>
      <c r="DH400" s="1"/>
    </row>
    <row r="401" spans="1:112" x14ac:dyDescent="0.2">
      <c r="A401" s="1"/>
      <c r="B401" s="17"/>
      <c r="C401" s="18"/>
      <c r="D401" s="19"/>
      <c r="E401" s="20"/>
      <c r="F401" s="20"/>
      <c r="H401" s="43"/>
      <c r="I401" s="44"/>
      <c r="J401" s="44"/>
      <c r="K401" s="44"/>
      <c r="L401" s="45"/>
      <c r="M401" s="46"/>
      <c r="O401" s="44"/>
      <c r="DA401" s="1"/>
      <c r="DB401" s="1"/>
      <c r="DC401" s="1"/>
      <c r="DD401" s="1"/>
      <c r="DE401" s="1"/>
      <c r="DF401" s="1"/>
      <c r="DG401" s="1"/>
      <c r="DH401" s="1"/>
    </row>
    <row r="402" spans="1:112" x14ac:dyDescent="0.2">
      <c r="A402" s="1"/>
      <c r="B402" s="17"/>
      <c r="C402" s="18"/>
      <c r="D402" s="19"/>
      <c r="E402" s="20"/>
      <c r="F402" s="20"/>
      <c r="H402" s="43"/>
      <c r="I402" s="44"/>
      <c r="J402" s="44"/>
      <c r="K402" s="44"/>
      <c r="L402" s="45"/>
      <c r="M402" s="46"/>
      <c r="O402" s="44"/>
      <c r="DA402" s="1"/>
      <c r="DB402" s="1"/>
      <c r="DC402" s="1"/>
      <c r="DD402" s="1"/>
      <c r="DE402" s="1"/>
      <c r="DF402" s="1"/>
      <c r="DG402" s="1"/>
      <c r="DH402" s="1"/>
    </row>
    <row r="403" spans="1:112" x14ac:dyDescent="0.2">
      <c r="A403" s="1"/>
      <c r="B403" s="17"/>
      <c r="C403" s="18"/>
      <c r="D403" s="19"/>
      <c r="E403" s="20"/>
      <c r="F403" s="20"/>
      <c r="H403" s="43"/>
      <c r="I403" s="44"/>
      <c r="J403" s="44"/>
      <c r="K403" s="44"/>
      <c r="L403" s="45"/>
      <c r="M403" s="46"/>
      <c r="O403" s="44"/>
      <c r="DA403" s="1"/>
      <c r="DB403" s="1"/>
      <c r="DC403" s="1"/>
      <c r="DD403" s="1"/>
      <c r="DE403" s="1"/>
      <c r="DF403" s="1"/>
      <c r="DG403" s="1"/>
      <c r="DH403" s="1"/>
    </row>
    <row r="404" spans="1:112" x14ac:dyDescent="0.2">
      <c r="A404" s="1"/>
      <c r="B404" s="17"/>
      <c r="C404" s="18"/>
      <c r="D404" s="19"/>
      <c r="E404" s="20"/>
      <c r="F404" s="20"/>
      <c r="H404" s="43"/>
      <c r="I404" s="44"/>
      <c r="J404" s="44"/>
      <c r="K404" s="44"/>
      <c r="L404" s="45"/>
      <c r="M404" s="46"/>
      <c r="O404" s="44"/>
      <c r="DA404" s="1"/>
      <c r="DB404" s="1"/>
      <c r="DC404" s="1"/>
      <c r="DD404" s="1"/>
      <c r="DE404" s="1"/>
      <c r="DF404" s="1"/>
      <c r="DG404" s="1"/>
      <c r="DH404" s="1"/>
    </row>
    <row r="405" spans="1:112" x14ac:dyDescent="0.2">
      <c r="A405" s="1"/>
      <c r="B405" s="17"/>
      <c r="C405" s="18"/>
      <c r="D405" s="19"/>
      <c r="E405" s="20"/>
      <c r="F405" s="20"/>
      <c r="H405" s="43"/>
      <c r="I405" s="44"/>
      <c r="J405" s="44"/>
      <c r="K405" s="44"/>
      <c r="L405" s="45"/>
      <c r="M405" s="46"/>
      <c r="O405" s="44"/>
      <c r="DA405" s="1"/>
      <c r="DB405" s="1"/>
      <c r="DC405" s="1"/>
      <c r="DD405" s="1"/>
      <c r="DE405" s="1"/>
      <c r="DF405" s="1"/>
      <c r="DG405" s="1"/>
      <c r="DH405" s="1"/>
    </row>
    <row r="406" spans="1:112" x14ac:dyDescent="0.2">
      <c r="A406" s="1"/>
      <c r="B406" s="17"/>
      <c r="C406" s="18"/>
      <c r="D406" s="19"/>
      <c r="E406" s="20"/>
      <c r="F406" s="20"/>
      <c r="H406" s="43"/>
      <c r="I406" s="44"/>
      <c r="J406" s="44"/>
      <c r="K406" s="44"/>
      <c r="L406" s="45"/>
      <c r="M406" s="46"/>
      <c r="O406" s="44"/>
      <c r="DA406" s="1"/>
      <c r="DB406" s="1"/>
      <c r="DC406" s="1"/>
      <c r="DD406" s="1"/>
      <c r="DE406" s="1"/>
      <c r="DF406" s="1"/>
      <c r="DG406" s="1"/>
      <c r="DH406" s="1"/>
    </row>
    <row r="407" spans="1:112" x14ac:dyDescent="0.2">
      <c r="A407" s="1"/>
      <c r="B407" s="17"/>
      <c r="C407" s="18"/>
      <c r="D407" s="19"/>
      <c r="E407" s="20"/>
      <c r="F407" s="20"/>
      <c r="H407" s="43"/>
      <c r="I407" s="44"/>
      <c r="J407" s="44"/>
      <c r="K407" s="44"/>
      <c r="L407" s="45"/>
      <c r="M407" s="46"/>
      <c r="O407" s="44"/>
      <c r="DA407" s="1"/>
      <c r="DB407" s="1"/>
      <c r="DC407" s="1"/>
      <c r="DD407" s="1"/>
      <c r="DE407" s="1"/>
      <c r="DF407" s="1"/>
      <c r="DG407" s="1"/>
      <c r="DH407" s="1"/>
    </row>
    <row r="408" spans="1:112" x14ac:dyDescent="0.2">
      <c r="A408" s="1"/>
      <c r="B408" s="17"/>
      <c r="C408" s="18"/>
      <c r="D408" s="19"/>
      <c r="E408" s="20"/>
      <c r="F408" s="20"/>
      <c r="H408" s="43"/>
      <c r="I408" s="44"/>
      <c r="J408" s="44"/>
      <c r="K408" s="44"/>
      <c r="L408" s="45"/>
      <c r="M408" s="46"/>
      <c r="O408" s="44"/>
      <c r="DA408" s="1"/>
      <c r="DB408" s="1"/>
      <c r="DC408" s="1"/>
      <c r="DD408" s="1"/>
      <c r="DE408" s="1"/>
      <c r="DF408" s="1"/>
      <c r="DG408" s="1"/>
      <c r="DH408" s="1"/>
    </row>
    <row r="409" spans="1:112" x14ac:dyDescent="0.2">
      <c r="A409" s="1"/>
      <c r="B409" s="17"/>
      <c r="C409" s="18"/>
      <c r="D409" s="19"/>
      <c r="E409" s="20"/>
      <c r="F409" s="20"/>
      <c r="H409" s="43"/>
      <c r="I409" s="44"/>
      <c r="J409" s="44"/>
      <c r="K409" s="44"/>
      <c r="L409" s="45"/>
      <c r="M409" s="46"/>
      <c r="O409" s="44"/>
      <c r="DA409" s="1"/>
      <c r="DB409" s="1"/>
      <c r="DC409" s="1"/>
      <c r="DD409" s="1"/>
      <c r="DE409" s="1"/>
      <c r="DF409" s="1"/>
      <c r="DG409" s="1"/>
      <c r="DH409" s="1"/>
    </row>
    <row r="410" spans="1:112" x14ac:dyDescent="0.2">
      <c r="A410" s="1"/>
      <c r="B410" s="17"/>
      <c r="C410" s="18"/>
      <c r="D410" s="19"/>
      <c r="E410" s="20"/>
      <c r="F410" s="20"/>
      <c r="H410" s="43"/>
      <c r="I410" s="44"/>
      <c r="J410" s="44"/>
      <c r="K410" s="44"/>
      <c r="L410" s="45"/>
      <c r="M410" s="46"/>
      <c r="O410" s="44"/>
      <c r="DA410" s="1"/>
      <c r="DB410" s="1"/>
      <c r="DC410" s="1"/>
      <c r="DD410" s="1"/>
      <c r="DE410" s="1"/>
      <c r="DF410" s="1"/>
      <c r="DG410" s="1"/>
      <c r="DH410" s="1"/>
    </row>
    <row r="411" spans="1:112" x14ac:dyDescent="0.2">
      <c r="A411" s="1"/>
      <c r="B411" s="17"/>
      <c r="C411" s="18"/>
      <c r="D411" s="19"/>
      <c r="E411" s="20"/>
      <c r="F411" s="20"/>
      <c r="H411" s="43"/>
      <c r="I411" s="44"/>
      <c r="J411" s="44"/>
      <c r="K411" s="44"/>
      <c r="L411" s="45"/>
      <c r="M411" s="46"/>
      <c r="O411" s="44"/>
      <c r="DA411" s="1"/>
      <c r="DB411" s="1"/>
      <c r="DC411" s="1"/>
      <c r="DD411" s="1"/>
      <c r="DE411" s="1"/>
      <c r="DF411" s="1"/>
      <c r="DG411" s="1"/>
      <c r="DH411" s="1"/>
    </row>
    <row r="412" spans="1:112" x14ac:dyDescent="0.2">
      <c r="A412" s="1"/>
      <c r="B412" s="17"/>
      <c r="C412" s="18"/>
      <c r="D412" s="19"/>
      <c r="E412" s="20"/>
      <c r="F412" s="20"/>
      <c r="H412" s="43"/>
      <c r="I412" s="44"/>
      <c r="J412" s="44"/>
      <c r="K412" s="44"/>
      <c r="L412" s="45"/>
      <c r="M412" s="46"/>
      <c r="O412" s="44"/>
      <c r="DA412" s="1"/>
      <c r="DB412" s="1"/>
      <c r="DC412" s="1"/>
      <c r="DD412" s="1"/>
      <c r="DE412" s="1"/>
      <c r="DF412" s="1"/>
      <c r="DG412" s="1"/>
      <c r="DH412" s="1"/>
    </row>
    <row r="413" spans="1:112" x14ac:dyDescent="0.2">
      <c r="A413" s="1"/>
      <c r="B413" s="17"/>
      <c r="C413" s="18"/>
      <c r="D413" s="19"/>
      <c r="E413" s="20"/>
      <c r="F413" s="20"/>
      <c r="H413" s="43"/>
      <c r="I413" s="44"/>
      <c r="J413" s="44"/>
      <c r="K413" s="44"/>
      <c r="L413" s="45"/>
      <c r="M413" s="46"/>
      <c r="O413" s="44"/>
      <c r="DA413" s="1"/>
      <c r="DB413" s="1"/>
      <c r="DC413" s="1"/>
      <c r="DD413" s="1"/>
      <c r="DE413" s="1"/>
      <c r="DF413" s="1"/>
      <c r="DG413" s="1"/>
      <c r="DH413" s="1"/>
    </row>
    <row r="414" spans="1:112" x14ac:dyDescent="0.2">
      <c r="A414" s="1"/>
      <c r="B414" s="17"/>
      <c r="C414" s="18"/>
      <c r="D414" s="19"/>
      <c r="E414" s="20"/>
      <c r="F414" s="20"/>
      <c r="H414" s="43"/>
      <c r="I414" s="44"/>
      <c r="J414" s="44"/>
      <c r="K414" s="44"/>
      <c r="L414" s="45"/>
      <c r="M414" s="46"/>
      <c r="O414" s="44"/>
      <c r="DA414" s="1"/>
      <c r="DB414" s="1"/>
      <c r="DC414" s="1"/>
      <c r="DD414" s="1"/>
      <c r="DE414" s="1"/>
      <c r="DF414" s="1"/>
      <c r="DG414" s="1"/>
      <c r="DH414" s="1"/>
    </row>
    <row r="415" spans="1:112" x14ac:dyDescent="0.2">
      <c r="A415" s="1"/>
      <c r="B415" s="17"/>
      <c r="C415" s="18"/>
      <c r="D415" s="19"/>
      <c r="E415" s="20"/>
      <c r="F415" s="20"/>
      <c r="H415" s="43"/>
      <c r="I415" s="44"/>
      <c r="J415" s="44"/>
      <c r="K415" s="44"/>
      <c r="L415" s="45"/>
      <c r="M415" s="46"/>
      <c r="O415" s="44"/>
      <c r="DA415" s="1"/>
      <c r="DB415" s="1"/>
      <c r="DC415" s="1"/>
      <c r="DD415" s="1"/>
      <c r="DE415" s="1"/>
      <c r="DF415" s="1"/>
      <c r="DG415" s="1"/>
      <c r="DH415" s="1"/>
    </row>
    <row r="416" spans="1:112" x14ac:dyDescent="0.2">
      <c r="A416" s="1"/>
      <c r="B416" s="17"/>
      <c r="C416" s="18"/>
      <c r="D416" s="19"/>
      <c r="E416" s="20"/>
      <c r="F416" s="20"/>
      <c r="H416" s="43"/>
      <c r="I416" s="44"/>
      <c r="J416" s="44"/>
      <c r="K416" s="44"/>
      <c r="L416" s="45"/>
      <c r="M416" s="46"/>
      <c r="O416" s="44"/>
      <c r="DA416" s="1"/>
      <c r="DB416" s="1"/>
      <c r="DC416" s="1"/>
      <c r="DD416" s="1"/>
      <c r="DE416" s="1"/>
      <c r="DF416" s="1"/>
      <c r="DG416" s="1"/>
      <c r="DH416" s="1"/>
    </row>
    <row r="417" spans="1:113" x14ac:dyDescent="0.2">
      <c r="A417" s="1"/>
      <c r="B417" s="17"/>
      <c r="C417" s="18"/>
      <c r="D417" s="19"/>
      <c r="E417" s="20"/>
      <c r="F417" s="20"/>
      <c r="H417" s="43"/>
      <c r="I417" s="44"/>
      <c r="J417" s="44"/>
      <c r="K417" s="44"/>
      <c r="L417" s="45"/>
      <c r="M417" s="46"/>
      <c r="O417" s="44"/>
    </row>
    <row r="418" spans="1:113" x14ac:dyDescent="0.2">
      <c r="A418" s="1"/>
      <c r="B418" s="17"/>
      <c r="C418" s="18"/>
      <c r="D418" s="19"/>
      <c r="E418" s="20"/>
      <c r="F418" s="20"/>
      <c r="H418" s="43"/>
      <c r="I418" s="44"/>
      <c r="J418" s="44"/>
      <c r="K418" s="44"/>
      <c r="L418" s="45"/>
      <c r="M418" s="46"/>
      <c r="O418" s="44"/>
    </row>
    <row r="419" spans="1:113" x14ac:dyDescent="0.2">
      <c r="A419" s="1"/>
      <c r="B419" s="17"/>
      <c r="C419" s="18"/>
      <c r="D419" s="19"/>
      <c r="E419" s="20"/>
      <c r="F419" s="20"/>
      <c r="H419" s="43"/>
      <c r="I419" s="44"/>
      <c r="J419" s="44"/>
      <c r="K419" s="44"/>
      <c r="L419" s="45"/>
      <c r="M419" s="46"/>
      <c r="O419" s="44"/>
    </row>
    <row r="420" spans="1:113" x14ac:dyDescent="0.2">
      <c r="A420" s="1"/>
      <c r="B420" s="17"/>
      <c r="C420" s="18"/>
      <c r="D420" s="19"/>
      <c r="E420" s="20"/>
      <c r="F420" s="20"/>
      <c r="H420" s="43"/>
      <c r="I420" s="44"/>
      <c r="J420" s="44"/>
      <c r="K420" s="44"/>
      <c r="L420" s="45"/>
      <c r="M420" s="46"/>
      <c r="O420" s="44"/>
    </row>
    <row r="421" spans="1:113" x14ac:dyDescent="0.2">
      <c r="A421" s="1"/>
      <c r="B421" s="17"/>
      <c r="C421" s="18"/>
      <c r="D421" s="19"/>
      <c r="E421" s="20"/>
      <c r="F421" s="20"/>
      <c r="H421" s="43"/>
      <c r="I421" s="44"/>
      <c r="J421" s="44"/>
      <c r="K421" s="44"/>
      <c r="L421" s="45"/>
      <c r="M421" s="46"/>
      <c r="O421" s="44"/>
    </row>
    <row r="422" spans="1:113" x14ac:dyDescent="0.2">
      <c r="A422" s="1"/>
      <c r="B422" s="17"/>
      <c r="C422" s="18"/>
      <c r="D422" s="19"/>
      <c r="E422" s="20"/>
      <c r="F422" s="20"/>
      <c r="H422" s="43"/>
      <c r="I422" s="44"/>
      <c r="J422" s="44"/>
      <c r="K422" s="44"/>
      <c r="L422" s="45"/>
      <c r="M422" s="46"/>
      <c r="O422" s="44"/>
    </row>
    <row r="423" spans="1:113" x14ac:dyDescent="0.2">
      <c r="A423" s="1"/>
      <c r="B423" s="17"/>
      <c r="C423" s="18"/>
      <c r="D423" s="19"/>
      <c r="E423" s="20"/>
      <c r="F423" s="20"/>
      <c r="H423" s="43"/>
      <c r="I423" s="44"/>
      <c r="J423" s="44"/>
      <c r="K423" s="44"/>
      <c r="L423" s="45"/>
      <c r="M423" s="46"/>
      <c r="O423" s="44"/>
    </row>
    <row r="424" spans="1:113" x14ac:dyDescent="0.2">
      <c r="A424" s="1"/>
      <c r="B424" s="17"/>
      <c r="C424" s="18"/>
      <c r="D424" s="19"/>
      <c r="E424" s="20"/>
      <c r="F424" s="20"/>
      <c r="H424" s="43"/>
      <c r="I424" s="44"/>
      <c r="J424" s="44"/>
      <c r="K424" s="44"/>
      <c r="L424" s="45"/>
      <c r="M424" s="46"/>
      <c r="O424" s="44"/>
    </row>
    <row r="425" spans="1:113" s="3" customFormat="1" x14ac:dyDescent="0.2">
      <c r="B425" s="17"/>
      <c r="C425" s="18"/>
      <c r="D425" s="19"/>
      <c r="E425" s="20"/>
      <c r="F425" s="20"/>
      <c r="G425" s="21"/>
      <c r="H425" s="43"/>
      <c r="I425" s="44"/>
      <c r="J425" s="44"/>
      <c r="K425" s="44"/>
      <c r="L425" s="45"/>
      <c r="M425" s="46"/>
      <c r="O425" s="44"/>
      <c r="DI425" s="1"/>
    </row>
    <row r="426" spans="1:113" s="3" customFormat="1" x14ac:dyDescent="0.2">
      <c r="B426" s="17"/>
      <c r="C426" s="18"/>
      <c r="D426" s="19"/>
      <c r="E426" s="20"/>
      <c r="F426" s="20"/>
      <c r="G426" s="21"/>
      <c r="H426" s="43"/>
      <c r="I426" s="44"/>
      <c r="J426" s="44"/>
      <c r="K426" s="44"/>
      <c r="L426" s="45"/>
      <c r="M426" s="46"/>
      <c r="O426" s="44"/>
      <c r="DI426" s="1"/>
    </row>
    <row r="427" spans="1:113" s="3" customFormat="1" x14ac:dyDescent="0.2">
      <c r="B427" s="17"/>
      <c r="C427" s="18"/>
      <c r="D427" s="19"/>
      <c r="E427" s="20"/>
      <c r="F427" s="20"/>
      <c r="G427" s="21"/>
      <c r="H427" s="43"/>
      <c r="I427" s="44"/>
      <c r="J427" s="44"/>
      <c r="K427" s="44"/>
      <c r="L427" s="45"/>
      <c r="M427" s="46"/>
      <c r="O427" s="44"/>
      <c r="DI427" s="1"/>
    </row>
    <row r="428" spans="1:113" s="3" customFormat="1" x14ac:dyDescent="0.2">
      <c r="B428" s="17"/>
      <c r="C428" s="18"/>
      <c r="D428" s="19"/>
      <c r="E428" s="20"/>
      <c r="F428" s="20"/>
      <c r="G428" s="21"/>
      <c r="H428" s="43"/>
      <c r="I428" s="44"/>
      <c r="J428" s="44"/>
      <c r="K428" s="44"/>
      <c r="L428" s="45"/>
      <c r="M428" s="46"/>
      <c r="O428" s="44"/>
      <c r="DI428" s="1"/>
    </row>
    <row r="429" spans="1:113" s="3" customFormat="1" x14ac:dyDescent="0.2">
      <c r="B429" s="17"/>
      <c r="C429" s="18"/>
      <c r="D429" s="19"/>
      <c r="E429" s="20"/>
      <c r="F429" s="20"/>
      <c r="G429" s="21"/>
      <c r="H429" s="43"/>
      <c r="I429" s="44"/>
      <c r="J429" s="44"/>
      <c r="K429" s="44"/>
      <c r="L429" s="45"/>
      <c r="M429" s="46"/>
      <c r="O429" s="44"/>
      <c r="DI429" s="1"/>
    </row>
    <row r="430" spans="1:113" s="3" customFormat="1" x14ac:dyDescent="0.2">
      <c r="B430" s="17"/>
      <c r="C430" s="18"/>
      <c r="D430" s="19"/>
      <c r="E430" s="20"/>
      <c r="F430" s="20"/>
      <c r="G430" s="21"/>
      <c r="H430" s="43"/>
      <c r="I430" s="44"/>
      <c r="J430" s="44"/>
      <c r="K430" s="44"/>
      <c r="L430" s="45"/>
      <c r="M430" s="46"/>
      <c r="O430" s="44"/>
      <c r="DI430" s="1"/>
    </row>
    <row r="431" spans="1:113" s="3" customFormat="1" x14ac:dyDescent="0.2">
      <c r="B431" s="17"/>
      <c r="C431" s="18"/>
      <c r="D431" s="19"/>
      <c r="E431" s="20"/>
      <c r="F431" s="20"/>
      <c r="G431" s="21"/>
      <c r="H431" s="43"/>
      <c r="I431" s="44"/>
      <c r="J431" s="44"/>
      <c r="K431" s="44"/>
      <c r="L431" s="45"/>
      <c r="M431" s="46"/>
      <c r="O431" s="44"/>
      <c r="DI431" s="1"/>
    </row>
    <row r="432" spans="1:113" s="3" customFormat="1" x14ac:dyDescent="0.2">
      <c r="B432" s="17"/>
      <c r="C432" s="18"/>
      <c r="D432" s="19"/>
      <c r="E432" s="20"/>
      <c r="F432" s="20"/>
      <c r="G432" s="21"/>
      <c r="H432" s="43"/>
      <c r="I432" s="44"/>
      <c r="J432" s="44"/>
      <c r="K432" s="44"/>
      <c r="L432" s="45"/>
      <c r="M432" s="46"/>
      <c r="O432" s="44"/>
      <c r="DI432" s="1"/>
    </row>
    <row r="433" spans="2:113" s="3" customFormat="1" x14ac:dyDescent="0.2">
      <c r="B433" s="17"/>
      <c r="C433" s="18"/>
      <c r="D433" s="19"/>
      <c r="E433" s="20"/>
      <c r="F433" s="20"/>
      <c r="G433" s="21"/>
      <c r="H433" s="43"/>
      <c r="I433" s="44"/>
      <c r="J433" s="44"/>
      <c r="K433" s="44"/>
      <c r="L433" s="45"/>
      <c r="M433" s="46"/>
      <c r="O433" s="44"/>
      <c r="DI433" s="1"/>
    </row>
    <row r="434" spans="2:113" s="3" customFormat="1" x14ac:dyDescent="0.2">
      <c r="B434" s="17"/>
      <c r="C434" s="18"/>
      <c r="D434" s="19"/>
      <c r="E434" s="20"/>
      <c r="F434" s="20"/>
      <c r="G434" s="21"/>
      <c r="H434" s="43"/>
      <c r="I434" s="44"/>
      <c r="J434" s="44"/>
      <c r="K434" s="44"/>
      <c r="L434" s="45"/>
      <c r="M434" s="46"/>
      <c r="O434" s="44"/>
      <c r="DI434" s="1"/>
    </row>
    <row r="435" spans="2:113" s="3" customFormat="1" x14ac:dyDescent="0.2">
      <c r="B435" s="17"/>
      <c r="C435" s="18"/>
      <c r="D435" s="19"/>
      <c r="E435" s="20"/>
      <c r="F435" s="20"/>
      <c r="G435" s="21"/>
      <c r="H435" s="43"/>
      <c r="I435" s="44"/>
      <c r="J435" s="44"/>
      <c r="K435" s="44"/>
      <c r="L435" s="45"/>
      <c r="M435" s="46"/>
      <c r="O435" s="44"/>
      <c r="DI435" s="1"/>
    </row>
    <row r="436" spans="2:113" s="3" customFormat="1" x14ac:dyDescent="0.2">
      <c r="B436" s="17"/>
      <c r="C436" s="18"/>
      <c r="D436" s="19"/>
      <c r="E436" s="20"/>
      <c r="F436" s="20"/>
      <c r="G436" s="21"/>
      <c r="H436" s="43"/>
      <c r="I436" s="44"/>
      <c r="J436" s="44"/>
      <c r="K436" s="44"/>
      <c r="L436" s="45"/>
      <c r="M436" s="46"/>
      <c r="O436" s="44"/>
      <c r="DI436" s="1"/>
    </row>
    <row r="437" spans="2:113" s="3" customFormat="1" x14ac:dyDescent="0.2">
      <c r="B437" s="17"/>
      <c r="C437" s="18"/>
      <c r="D437" s="19"/>
      <c r="E437" s="20"/>
      <c r="F437" s="20"/>
      <c r="G437" s="21"/>
      <c r="H437" s="43"/>
      <c r="I437" s="44"/>
      <c r="J437" s="44"/>
      <c r="K437" s="44"/>
      <c r="L437" s="45"/>
      <c r="M437" s="46"/>
      <c r="O437" s="44"/>
      <c r="DI437" s="1"/>
    </row>
    <row r="438" spans="2:113" s="3" customFormat="1" x14ac:dyDescent="0.2">
      <c r="B438" s="17"/>
      <c r="C438" s="18"/>
      <c r="D438" s="19"/>
      <c r="E438" s="20"/>
      <c r="F438" s="20"/>
      <c r="G438" s="21"/>
      <c r="H438" s="43"/>
      <c r="I438" s="44"/>
      <c r="J438" s="44"/>
      <c r="K438" s="44"/>
      <c r="L438" s="45"/>
      <c r="M438" s="46"/>
      <c r="O438" s="44"/>
      <c r="DI438" s="1"/>
    </row>
    <row r="439" spans="2:113" s="3" customFormat="1" x14ac:dyDescent="0.2">
      <c r="B439" s="17"/>
      <c r="C439" s="18"/>
      <c r="D439" s="19"/>
      <c r="E439" s="20"/>
      <c r="F439" s="20"/>
      <c r="G439" s="21"/>
      <c r="H439" s="43"/>
      <c r="I439" s="44"/>
      <c r="J439" s="44"/>
      <c r="K439" s="44"/>
      <c r="L439" s="45"/>
      <c r="M439" s="46"/>
      <c r="O439" s="44"/>
      <c r="DI439" s="1"/>
    </row>
    <row r="440" spans="2:113" s="3" customFormat="1" x14ac:dyDescent="0.2">
      <c r="B440" s="17"/>
      <c r="C440" s="18"/>
      <c r="D440" s="19"/>
      <c r="E440" s="20"/>
      <c r="F440" s="20"/>
      <c r="G440" s="21"/>
      <c r="H440" s="43"/>
      <c r="I440" s="44"/>
      <c r="J440" s="44"/>
      <c r="K440" s="44"/>
      <c r="L440" s="45"/>
      <c r="M440" s="46"/>
      <c r="O440" s="44"/>
      <c r="DI440" s="1"/>
    </row>
    <row r="441" spans="2:113" s="3" customFormat="1" x14ac:dyDescent="0.2">
      <c r="B441" s="17"/>
      <c r="C441" s="18"/>
      <c r="D441" s="19"/>
      <c r="E441" s="20"/>
      <c r="F441" s="20"/>
      <c r="G441" s="21"/>
      <c r="H441" s="43"/>
      <c r="I441" s="44"/>
      <c r="J441" s="44"/>
      <c r="K441" s="44"/>
      <c r="L441" s="45"/>
      <c r="M441" s="46"/>
      <c r="O441" s="44"/>
      <c r="DI441" s="1"/>
    </row>
    <row r="442" spans="2:113" s="3" customFormat="1" x14ac:dyDescent="0.2">
      <c r="B442" s="17"/>
      <c r="C442" s="18"/>
      <c r="D442" s="19"/>
      <c r="E442" s="20"/>
      <c r="F442" s="20"/>
      <c r="G442" s="21"/>
      <c r="H442" s="43"/>
      <c r="I442" s="44"/>
      <c r="J442" s="44"/>
      <c r="K442" s="44"/>
      <c r="L442" s="45"/>
      <c r="M442" s="46"/>
      <c r="O442" s="44"/>
      <c r="DI442" s="1"/>
    </row>
    <row r="443" spans="2:113" s="3" customFormat="1" x14ac:dyDescent="0.2">
      <c r="B443" s="17"/>
      <c r="C443" s="18"/>
      <c r="D443" s="19"/>
      <c r="E443" s="20"/>
      <c r="F443" s="20"/>
      <c r="G443" s="21"/>
      <c r="H443" s="43"/>
      <c r="I443" s="44"/>
      <c r="J443" s="44"/>
      <c r="K443" s="44"/>
      <c r="L443" s="45"/>
      <c r="M443" s="46"/>
      <c r="O443" s="44"/>
      <c r="DI443" s="1"/>
    </row>
    <row r="444" spans="2:113" s="3" customFormat="1" x14ac:dyDescent="0.2">
      <c r="B444" s="17"/>
      <c r="C444" s="18"/>
      <c r="D444" s="19"/>
      <c r="E444" s="20"/>
      <c r="F444" s="20"/>
      <c r="G444" s="21"/>
      <c r="H444" s="43"/>
      <c r="I444" s="44"/>
      <c r="J444" s="44"/>
      <c r="K444" s="44"/>
      <c r="L444" s="45"/>
      <c r="M444" s="46"/>
      <c r="O444" s="44"/>
      <c r="DI444" s="1"/>
    </row>
    <row r="445" spans="2:113" s="3" customFormat="1" x14ac:dyDescent="0.2">
      <c r="B445" s="17"/>
      <c r="C445" s="18"/>
      <c r="D445" s="19"/>
      <c r="E445" s="20"/>
      <c r="F445" s="20"/>
      <c r="G445" s="21"/>
      <c r="H445" s="43"/>
      <c r="I445" s="44"/>
      <c r="J445" s="44"/>
      <c r="K445" s="44"/>
      <c r="L445" s="45"/>
      <c r="M445" s="46"/>
      <c r="O445" s="44"/>
      <c r="DI445" s="1"/>
    </row>
    <row r="446" spans="2:113" s="3" customFormat="1" x14ac:dyDescent="0.2">
      <c r="B446" s="17"/>
      <c r="C446" s="18"/>
      <c r="D446" s="19"/>
      <c r="E446" s="20"/>
      <c r="F446" s="20"/>
      <c r="G446" s="21"/>
      <c r="H446" s="43"/>
      <c r="I446" s="44"/>
      <c r="J446" s="44"/>
      <c r="K446" s="44"/>
      <c r="L446" s="45"/>
      <c r="M446" s="46"/>
      <c r="O446" s="44"/>
      <c r="DI446" s="1"/>
    </row>
    <row r="447" spans="2:113" s="3" customFormat="1" x14ac:dyDescent="0.2">
      <c r="B447" s="17"/>
      <c r="C447" s="18"/>
      <c r="D447" s="19"/>
      <c r="E447" s="20"/>
      <c r="F447" s="20"/>
      <c r="G447" s="21"/>
      <c r="H447" s="43"/>
      <c r="I447" s="44"/>
      <c r="J447" s="44"/>
      <c r="K447" s="44"/>
      <c r="L447" s="45"/>
      <c r="M447" s="46"/>
      <c r="O447" s="44"/>
      <c r="DI447" s="1"/>
    </row>
    <row r="448" spans="2:113" s="3" customFormat="1" x14ac:dyDescent="0.2">
      <c r="B448" s="17"/>
      <c r="C448" s="18"/>
      <c r="D448" s="19"/>
      <c r="E448" s="20"/>
      <c r="F448" s="20"/>
      <c r="G448" s="21"/>
      <c r="H448" s="43"/>
      <c r="I448" s="44"/>
      <c r="J448" s="44"/>
      <c r="K448" s="44"/>
      <c r="L448" s="45"/>
      <c r="M448" s="46"/>
      <c r="O448" s="44"/>
      <c r="DI448" s="1"/>
    </row>
    <row r="449" spans="2:113" s="3" customFormat="1" x14ac:dyDescent="0.2">
      <c r="B449" s="17"/>
      <c r="C449" s="18"/>
      <c r="D449" s="19"/>
      <c r="E449" s="20"/>
      <c r="F449" s="20"/>
      <c r="G449" s="21"/>
      <c r="H449" s="43"/>
      <c r="I449" s="44"/>
      <c r="J449" s="44"/>
      <c r="K449" s="44"/>
      <c r="L449" s="45"/>
      <c r="M449" s="46"/>
      <c r="O449" s="44"/>
      <c r="DI449" s="1"/>
    </row>
    <row r="450" spans="2:113" s="3" customFormat="1" x14ac:dyDescent="0.2">
      <c r="B450" s="17"/>
      <c r="C450" s="18"/>
      <c r="D450" s="19"/>
      <c r="E450" s="20"/>
      <c r="F450" s="20"/>
      <c r="G450" s="21"/>
      <c r="H450" s="43"/>
      <c r="I450" s="44"/>
      <c r="J450" s="44"/>
      <c r="K450" s="44"/>
      <c r="L450" s="45"/>
      <c r="M450" s="46"/>
      <c r="O450" s="44"/>
      <c r="DI450" s="1"/>
    </row>
    <row r="451" spans="2:113" s="3" customFormat="1" x14ac:dyDescent="0.2">
      <c r="B451" s="17"/>
      <c r="C451" s="18"/>
      <c r="D451" s="19"/>
      <c r="E451" s="20"/>
      <c r="F451" s="20"/>
      <c r="G451" s="21"/>
      <c r="H451" s="43"/>
      <c r="I451" s="44"/>
      <c r="J451" s="44"/>
      <c r="K451" s="44"/>
      <c r="L451" s="45"/>
      <c r="M451" s="46"/>
      <c r="O451" s="44"/>
      <c r="DI451" s="1"/>
    </row>
    <row r="452" spans="2:113" s="3" customFormat="1" x14ac:dyDescent="0.2">
      <c r="B452" s="17"/>
      <c r="C452" s="18"/>
      <c r="D452" s="19"/>
      <c r="E452" s="20"/>
      <c r="F452" s="20"/>
      <c r="G452" s="21"/>
      <c r="H452" s="43"/>
      <c r="I452" s="44"/>
      <c r="J452" s="44"/>
      <c r="K452" s="44"/>
      <c r="L452" s="45"/>
      <c r="M452" s="46"/>
      <c r="O452" s="44"/>
      <c r="DI452" s="1"/>
    </row>
    <row r="453" spans="2:113" s="3" customFormat="1" x14ac:dyDescent="0.2">
      <c r="B453" s="17"/>
      <c r="C453" s="18"/>
      <c r="D453" s="19"/>
      <c r="E453" s="20"/>
      <c r="F453" s="20"/>
      <c r="G453" s="21"/>
      <c r="H453" s="43"/>
      <c r="I453" s="44"/>
      <c r="J453" s="44"/>
      <c r="K453" s="44"/>
      <c r="L453" s="45"/>
      <c r="M453" s="46"/>
      <c r="O453" s="44"/>
      <c r="DI453" s="1"/>
    </row>
    <row r="454" spans="2:113" s="3" customFormat="1" x14ac:dyDescent="0.2">
      <c r="B454" s="17"/>
      <c r="C454" s="18"/>
      <c r="D454" s="19"/>
      <c r="E454" s="20"/>
      <c r="F454" s="20"/>
      <c r="G454" s="21"/>
      <c r="H454" s="43"/>
      <c r="I454" s="44"/>
      <c r="J454" s="44"/>
      <c r="K454" s="44"/>
      <c r="L454" s="45"/>
      <c r="M454" s="46"/>
      <c r="O454" s="44"/>
      <c r="DI454" s="1"/>
    </row>
    <row r="455" spans="2:113" s="3" customFormat="1" x14ac:dyDescent="0.2">
      <c r="B455" s="17"/>
      <c r="C455" s="18"/>
      <c r="D455" s="19"/>
      <c r="E455" s="20"/>
      <c r="F455" s="20"/>
      <c r="G455" s="21"/>
      <c r="H455" s="43"/>
      <c r="I455" s="44"/>
      <c r="J455" s="44"/>
      <c r="K455" s="44"/>
      <c r="L455" s="45"/>
      <c r="M455" s="46"/>
      <c r="O455" s="44"/>
      <c r="DI455" s="1"/>
    </row>
    <row r="456" spans="2:113" s="3" customFormat="1" x14ac:dyDescent="0.2">
      <c r="B456" s="17"/>
      <c r="C456" s="18"/>
      <c r="D456" s="19"/>
      <c r="E456" s="20"/>
      <c r="F456" s="20"/>
      <c r="G456" s="21"/>
      <c r="H456" s="43"/>
      <c r="I456" s="44"/>
      <c r="J456" s="44"/>
      <c r="K456" s="44"/>
      <c r="L456" s="45"/>
      <c r="M456" s="46"/>
      <c r="O456" s="44"/>
      <c r="DI456" s="1"/>
    </row>
    <row r="457" spans="2:113" s="3" customFormat="1" x14ac:dyDescent="0.2">
      <c r="B457" s="17"/>
      <c r="C457" s="18"/>
      <c r="D457" s="19"/>
      <c r="E457" s="20"/>
      <c r="F457" s="20"/>
      <c r="G457" s="21"/>
      <c r="H457" s="43"/>
      <c r="I457" s="44"/>
      <c r="J457" s="44"/>
      <c r="K457" s="44"/>
      <c r="L457" s="45"/>
      <c r="M457" s="46"/>
      <c r="O457" s="44"/>
      <c r="DI457" s="1"/>
    </row>
    <row r="458" spans="2:113" s="3" customFormat="1" x14ac:dyDescent="0.2">
      <c r="B458" s="17"/>
      <c r="C458" s="18"/>
      <c r="D458" s="19"/>
      <c r="E458" s="20"/>
      <c r="F458" s="20"/>
      <c r="G458" s="21"/>
      <c r="H458" s="43"/>
      <c r="I458" s="44"/>
      <c r="J458" s="44"/>
      <c r="K458" s="44"/>
      <c r="L458" s="45"/>
      <c r="M458" s="46"/>
      <c r="O458" s="44"/>
      <c r="DI458" s="1"/>
    </row>
    <row r="459" spans="2:113" s="3" customFormat="1" x14ac:dyDescent="0.2">
      <c r="B459" s="17"/>
      <c r="C459" s="18"/>
      <c r="D459" s="19"/>
      <c r="E459" s="20"/>
      <c r="F459" s="20"/>
      <c r="G459" s="21"/>
      <c r="H459" s="43"/>
      <c r="I459" s="44"/>
      <c r="J459" s="44"/>
      <c r="K459" s="44"/>
      <c r="L459" s="45"/>
      <c r="M459" s="46"/>
      <c r="O459" s="44"/>
      <c r="DI459" s="1"/>
    </row>
    <row r="460" spans="2:113" s="3" customFormat="1" x14ac:dyDescent="0.2">
      <c r="B460" s="17"/>
      <c r="C460" s="18"/>
      <c r="D460" s="19"/>
      <c r="E460" s="20"/>
      <c r="F460" s="20"/>
      <c r="G460" s="21"/>
      <c r="H460" s="43"/>
      <c r="I460" s="44"/>
      <c r="J460" s="44"/>
      <c r="K460" s="44"/>
      <c r="L460" s="45"/>
      <c r="M460" s="46"/>
      <c r="O460" s="44"/>
      <c r="DI460" s="1"/>
    </row>
    <row r="461" spans="2:113" s="3" customFormat="1" x14ac:dyDescent="0.2">
      <c r="B461" s="17"/>
      <c r="C461" s="18"/>
      <c r="D461" s="19"/>
      <c r="E461" s="20"/>
      <c r="F461" s="20"/>
      <c r="G461" s="21"/>
      <c r="H461" s="43"/>
      <c r="I461" s="44"/>
      <c r="J461" s="44"/>
      <c r="K461" s="44"/>
      <c r="L461" s="45"/>
      <c r="M461" s="46"/>
      <c r="O461" s="44"/>
      <c r="DI461" s="1"/>
    </row>
    <row r="462" spans="2:113" s="3" customFormat="1" x14ac:dyDescent="0.2">
      <c r="B462" s="17"/>
      <c r="C462" s="18"/>
      <c r="D462" s="19"/>
      <c r="E462" s="20"/>
      <c r="F462" s="20"/>
      <c r="G462" s="21"/>
      <c r="H462" s="43"/>
      <c r="I462" s="44"/>
      <c r="J462" s="44"/>
      <c r="K462" s="44"/>
      <c r="L462" s="45"/>
      <c r="M462" s="46"/>
      <c r="O462" s="44"/>
      <c r="DI462" s="1"/>
    </row>
    <row r="463" spans="2:113" s="3" customFormat="1" x14ac:dyDescent="0.2">
      <c r="B463" s="17"/>
      <c r="C463" s="18"/>
      <c r="D463" s="19"/>
      <c r="E463" s="20"/>
      <c r="F463" s="20"/>
      <c r="G463" s="21"/>
      <c r="H463" s="43"/>
      <c r="I463" s="44"/>
      <c r="J463" s="44"/>
      <c r="K463" s="44"/>
      <c r="L463" s="45"/>
      <c r="M463" s="46"/>
      <c r="O463" s="44"/>
      <c r="DI463" s="1"/>
    </row>
    <row r="464" spans="2:113" s="3" customFormat="1" x14ac:dyDescent="0.2">
      <c r="B464" s="17"/>
      <c r="C464" s="18"/>
      <c r="D464" s="19"/>
      <c r="E464" s="20"/>
      <c r="F464" s="20"/>
      <c r="G464" s="21"/>
      <c r="H464" s="43"/>
      <c r="I464" s="44"/>
      <c r="J464" s="44"/>
      <c r="K464" s="44"/>
      <c r="L464" s="45"/>
      <c r="M464" s="46"/>
      <c r="O464" s="44"/>
      <c r="DI464" s="1"/>
    </row>
    <row r="465" spans="2:244" s="3" customFormat="1" x14ac:dyDescent="0.2">
      <c r="B465" s="17"/>
      <c r="C465" s="18"/>
      <c r="D465" s="19"/>
      <c r="E465" s="20"/>
      <c r="F465" s="20"/>
      <c r="G465" s="21"/>
      <c r="H465" s="43"/>
      <c r="I465" s="44"/>
      <c r="J465" s="44"/>
      <c r="K465" s="44"/>
      <c r="L465" s="45"/>
      <c r="M465" s="46"/>
      <c r="O465" s="44"/>
      <c r="DI465" s="1"/>
    </row>
    <row r="466" spans="2:244" s="3" customFormat="1" x14ac:dyDescent="0.2">
      <c r="B466" s="17"/>
      <c r="C466" s="18"/>
      <c r="D466" s="19"/>
      <c r="E466" s="20"/>
      <c r="F466" s="20"/>
      <c r="G466" s="21"/>
      <c r="H466" s="43"/>
      <c r="I466" s="44"/>
      <c r="J466" s="44"/>
      <c r="K466" s="44"/>
      <c r="L466" s="45"/>
      <c r="M466" s="46"/>
      <c r="O466" s="44"/>
      <c r="DI466" s="1"/>
    </row>
    <row r="467" spans="2:244" s="3" customFormat="1" x14ac:dyDescent="0.2">
      <c r="B467" s="17"/>
      <c r="C467" s="18"/>
      <c r="D467" s="19"/>
      <c r="E467" s="20"/>
      <c r="F467" s="20"/>
      <c r="G467" s="21"/>
      <c r="H467" s="43"/>
      <c r="I467" s="44"/>
      <c r="J467" s="44"/>
      <c r="K467" s="44"/>
      <c r="L467" s="45"/>
      <c r="M467" s="46"/>
      <c r="O467" s="44"/>
      <c r="DI467" s="1"/>
    </row>
    <row r="468" spans="2:244" s="3" customFormat="1" x14ac:dyDescent="0.2">
      <c r="B468" s="17"/>
      <c r="C468" s="18"/>
      <c r="D468" s="19"/>
      <c r="E468" s="20"/>
      <c r="F468" s="20"/>
      <c r="G468" s="21"/>
      <c r="H468" s="43"/>
      <c r="I468" s="44"/>
      <c r="J468" s="44"/>
      <c r="K468" s="44"/>
      <c r="L468" s="45"/>
      <c r="M468" s="46"/>
      <c r="O468" s="44"/>
      <c r="DI468" s="1"/>
    </row>
    <row r="469" spans="2:244" s="3" customFormat="1" x14ac:dyDescent="0.2">
      <c r="B469" s="17"/>
      <c r="C469" s="18"/>
      <c r="D469" s="19"/>
      <c r="E469" s="20"/>
      <c r="F469" s="20"/>
      <c r="G469" s="21"/>
      <c r="H469" s="43"/>
      <c r="I469" s="44"/>
      <c r="J469" s="44"/>
      <c r="K469" s="44"/>
      <c r="L469" s="45"/>
      <c r="M469" s="46"/>
      <c r="O469" s="44"/>
      <c r="DI469" s="1"/>
    </row>
    <row r="470" spans="2:244" s="3" customFormat="1" x14ac:dyDescent="0.2">
      <c r="B470" s="17"/>
      <c r="C470" s="18"/>
      <c r="D470" s="19"/>
      <c r="E470" s="20"/>
      <c r="F470" s="20"/>
      <c r="G470" s="21"/>
      <c r="H470" s="43"/>
      <c r="I470" s="44"/>
      <c r="J470" s="44"/>
      <c r="K470" s="44"/>
      <c r="L470" s="45"/>
      <c r="M470" s="46"/>
      <c r="O470" s="44"/>
      <c r="DI470" s="1"/>
    </row>
    <row r="471" spans="2:244" s="3" customFormat="1" x14ac:dyDescent="0.2">
      <c r="B471" s="17"/>
      <c r="C471" s="18"/>
      <c r="D471" s="19"/>
      <c r="E471" s="20"/>
      <c r="F471" s="20"/>
      <c r="G471" s="21"/>
      <c r="H471" s="15"/>
      <c r="DI471" s="1"/>
      <c r="DJ471" s="1"/>
      <c r="DK471" s="1"/>
      <c r="DL471" s="1"/>
      <c r="DM471" s="1"/>
      <c r="DN471" s="1"/>
      <c r="DO471" s="1"/>
      <c r="DP471" s="1"/>
      <c r="DQ471" s="1"/>
      <c r="DR471" s="1"/>
      <c r="DS471" s="1"/>
      <c r="DT471" s="1"/>
      <c r="DU471" s="1"/>
      <c r="DV471" s="1"/>
      <c r="DW471" s="1"/>
      <c r="DX471" s="1"/>
      <c r="DY471" s="1"/>
      <c r="DZ471" s="1"/>
      <c r="EA471" s="1"/>
      <c r="EB471" s="1"/>
      <c r="EC471" s="1"/>
      <c r="ED471" s="1"/>
      <c r="EE471" s="1"/>
      <c r="EF471" s="1"/>
      <c r="EG471" s="1"/>
      <c r="EH471" s="1"/>
      <c r="EI471" s="1"/>
      <c r="EJ471" s="1"/>
      <c r="EK471" s="1"/>
      <c r="EL471" s="1"/>
      <c r="EM471" s="1"/>
      <c r="EN471" s="1"/>
      <c r="EO471" s="1"/>
      <c r="EP471" s="1"/>
      <c r="EQ471" s="1"/>
      <c r="ER471" s="1"/>
      <c r="ES471" s="1"/>
      <c r="ET471" s="1"/>
      <c r="EU471" s="1"/>
      <c r="EV471" s="1"/>
      <c r="EW471" s="1"/>
      <c r="EX471" s="1"/>
      <c r="EY471" s="1"/>
      <c r="EZ471" s="1"/>
      <c r="FA471" s="1"/>
      <c r="FB471" s="1"/>
      <c r="FC471" s="1"/>
      <c r="FD471" s="1"/>
      <c r="FE471" s="1"/>
      <c r="FF471" s="1"/>
      <c r="FG471" s="1"/>
      <c r="FH471" s="1"/>
      <c r="FI471" s="1"/>
      <c r="FJ471" s="1"/>
      <c r="FK471" s="1"/>
      <c r="FL471" s="1"/>
      <c r="FM471" s="1"/>
      <c r="FN471" s="1"/>
      <c r="FO471" s="1"/>
      <c r="FP471" s="1"/>
      <c r="FQ471" s="1"/>
      <c r="FR471" s="1"/>
      <c r="FS471" s="1"/>
      <c r="FT471" s="1"/>
      <c r="FU471" s="1"/>
      <c r="FV471" s="1"/>
      <c r="FW471" s="1"/>
      <c r="FX471" s="1"/>
      <c r="FY471" s="1"/>
      <c r="FZ471" s="1"/>
      <c r="GA471" s="1"/>
      <c r="GB471" s="1"/>
      <c r="GC471" s="1"/>
      <c r="GD471" s="1"/>
      <c r="GE471" s="1"/>
      <c r="GF471" s="1"/>
      <c r="GG471" s="1"/>
      <c r="GH471" s="1"/>
      <c r="GI471" s="1"/>
      <c r="GJ471" s="1"/>
      <c r="GK471" s="1"/>
      <c r="GL471" s="1"/>
      <c r="GM471" s="1"/>
      <c r="GN471" s="1"/>
      <c r="GO471" s="1"/>
      <c r="GP471" s="1"/>
      <c r="GQ471" s="1"/>
      <c r="GR471" s="1"/>
      <c r="GS471" s="1"/>
      <c r="GT471" s="1"/>
      <c r="GU471" s="1"/>
      <c r="GV471" s="1"/>
      <c r="GW471" s="1"/>
      <c r="GX471" s="1"/>
      <c r="GY471" s="1"/>
      <c r="GZ471" s="1"/>
      <c r="HA471" s="1"/>
      <c r="HB471" s="1"/>
      <c r="HC471" s="1"/>
      <c r="HD471" s="1"/>
      <c r="HE471" s="1"/>
      <c r="HF471" s="1"/>
      <c r="HG471" s="1"/>
      <c r="HH471" s="1"/>
      <c r="HI471" s="1"/>
      <c r="HJ471" s="1"/>
      <c r="HK471" s="1"/>
      <c r="HL471" s="1"/>
      <c r="HM471" s="1"/>
      <c r="HN471" s="1"/>
      <c r="HO471" s="1"/>
      <c r="HP471" s="1"/>
      <c r="HQ471" s="1"/>
      <c r="HR471" s="1"/>
      <c r="HS471" s="1"/>
      <c r="HT471" s="1"/>
      <c r="HU471" s="1"/>
      <c r="HV471" s="1"/>
      <c r="HW471" s="1"/>
      <c r="HX471" s="1"/>
      <c r="HY471" s="1"/>
      <c r="HZ471" s="1"/>
      <c r="IA471" s="1"/>
      <c r="IB471" s="1"/>
      <c r="IC471" s="1"/>
      <c r="ID471" s="1"/>
      <c r="IE471" s="1"/>
      <c r="IF471" s="1"/>
      <c r="IG471" s="1"/>
      <c r="IH471" s="1"/>
      <c r="II471" s="1"/>
      <c r="IJ471" s="1"/>
    </row>
    <row r="472" spans="2:244" x14ac:dyDescent="0.2">
      <c r="B472" s="17"/>
      <c r="C472" s="18"/>
      <c r="D472" s="19"/>
      <c r="E472" s="20"/>
      <c r="F472" s="20"/>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sheetData>
  <mergeCells count="1">
    <mergeCell ref="B4:C4"/>
  </mergeCells>
  <dataValidations count="1">
    <dataValidation type="list" allowBlank="1" showInputMessage="1" showErrorMessage="1" sqref="IO5 WVB982850 WLF982850 WBJ982850 VRN982850 VHR982850 UXV982850 UNZ982850 UED982850 TUH982850 TKL982850 TAP982850 SQT982850 SGX982850 RXB982850 RNF982850 RDJ982850 QTN982850 QJR982850 PZV982850 PPZ982850 PGD982850 OWH982850 OML982850 OCP982850 NST982850 NIX982850 MZB982850 MPF982850 MFJ982850 LVN982850 LLR982850 LBV982850 KRZ982850 KID982850 JYH982850 JOL982850 JEP982850 IUT982850 IKX982850 IBB982850 HRF982850 HHJ982850 GXN982850 GNR982850 GDV982850 FTZ982850 FKD982850 FAH982850 EQL982850 EGP982850 DWT982850 DMX982850 DDB982850 CTF982850 CJJ982850 BZN982850 BPR982850 BFV982850 AVZ982850 AMD982850 ACH982850 SL982850 IP982850 C982850 WVB917314 WLF917314 WBJ917314 VRN917314 VHR917314 UXV917314 UNZ917314 UED917314 TUH917314 TKL917314 TAP917314 SQT917314 SGX917314 RXB917314 RNF917314 RDJ917314 QTN917314 QJR917314 PZV917314 PPZ917314 PGD917314 OWH917314 OML917314 OCP917314 NST917314 NIX917314 MZB917314 MPF917314 MFJ917314 LVN917314 LLR917314 LBV917314 KRZ917314 KID917314 JYH917314 JOL917314 JEP917314 IUT917314 IKX917314 IBB917314 HRF917314 HHJ917314 GXN917314 GNR917314 GDV917314 FTZ917314 FKD917314 FAH917314 EQL917314 EGP917314 DWT917314 DMX917314 DDB917314 CTF917314 CJJ917314 BZN917314 BPR917314 BFV917314 AVZ917314 AMD917314 ACH917314 SL917314 IP917314 C917314 WVB851778 WLF851778 WBJ851778 VRN851778 VHR851778 UXV851778 UNZ851778 UED851778 TUH851778 TKL851778 TAP851778 SQT851778 SGX851778 RXB851778 RNF851778 RDJ851778 QTN851778 QJR851778 PZV851778 PPZ851778 PGD851778 OWH851778 OML851778 OCP851778 NST851778 NIX851778 MZB851778 MPF851778 MFJ851778 LVN851778 LLR851778 LBV851778 KRZ851778 KID851778 JYH851778 JOL851778 JEP851778 IUT851778 IKX851778 IBB851778 HRF851778 HHJ851778 GXN851778 GNR851778 GDV851778 FTZ851778 FKD851778 FAH851778 EQL851778 EGP851778 DWT851778 DMX851778 DDB851778 CTF851778 CJJ851778 BZN851778 BPR851778 BFV851778 AVZ851778 AMD851778 ACH851778 SL851778 IP851778 C851778 WVB786242 WLF786242 WBJ786242 VRN786242 VHR786242 UXV786242 UNZ786242 UED786242 TUH786242 TKL786242 TAP786242 SQT786242 SGX786242 RXB786242 RNF786242 RDJ786242 QTN786242 QJR786242 PZV786242 PPZ786242 PGD786242 OWH786242 OML786242 OCP786242 NST786242 NIX786242 MZB786242 MPF786242 MFJ786242 LVN786242 LLR786242 LBV786242 KRZ786242 KID786242 JYH786242 JOL786242 JEP786242 IUT786242 IKX786242 IBB786242 HRF786242 HHJ786242 GXN786242 GNR786242 GDV786242 FTZ786242 FKD786242 FAH786242 EQL786242 EGP786242 DWT786242 DMX786242 DDB786242 CTF786242 CJJ786242 BZN786242 BPR786242 BFV786242 AVZ786242 AMD786242 ACH786242 SL786242 IP786242 C786242 WVB720706 WLF720706 WBJ720706 VRN720706 VHR720706 UXV720706 UNZ720706 UED720706 TUH720706 TKL720706 TAP720706 SQT720706 SGX720706 RXB720706 RNF720706 RDJ720706 QTN720706 QJR720706 PZV720706 PPZ720706 PGD720706 OWH720706 OML720706 OCP720706 NST720706 NIX720706 MZB720706 MPF720706 MFJ720706 LVN720706 LLR720706 LBV720706 KRZ720706 KID720706 JYH720706 JOL720706 JEP720706 IUT720706 IKX720706 IBB720706 HRF720706 HHJ720706 GXN720706 GNR720706 GDV720706 FTZ720706 FKD720706 FAH720706 EQL720706 EGP720706 DWT720706 DMX720706 DDB720706 CTF720706 CJJ720706 BZN720706 BPR720706 BFV720706 AVZ720706 AMD720706 ACH720706 SL720706 IP720706 C720706 WVB655170 WLF655170 WBJ655170 VRN655170 VHR655170 UXV655170 UNZ655170 UED655170 TUH655170 TKL655170 TAP655170 SQT655170 SGX655170 RXB655170 RNF655170 RDJ655170 QTN655170 QJR655170 PZV655170 PPZ655170 PGD655170 OWH655170 OML655170 OCP655170 NST655170 NIX655170 MZB655170 MPF655170 MFJ655170 LVN655170 LLR655170 LBV655170 KRZ655170 KID655170 JYH655170 JOL655170 JEP655170 IUT655170 IKX655170 IBB655170 HRF655170 HHJ655170 GXN655170 GNR655170 GDV655170 FTZ655170 FKD655170 FAH655170 EQL655170 EGP655170 DWT655170 DMX655170 DDB655170 CTF655170 CJJ655170 BZN655170 BPR655170 BFV655170 AVZ655170 AMD655170 ACH655170 SL655170 IP655170 C655170 WVB589634 WLF589634 WBJ589634 VRN589634 VHR589634 UXV589634 UNZ589634 UED589634 TUH589634 TKL589634 TAP589634 SQT589634 SGX589634 RXB589634 RNF589634 RDJ589634 QTN589634 QJR589634 PZV589634 PPZ589634 PGD589634 OWH589634 OML589634 OCP589634 NST589634 NIX589634 MZB589634 MPF589634 MFJ589634 LVN589634 LLR589634 LBV589634 KRZ589634 KID589634 JYH589634 JOL589634 JEP589634 IUT589634 IKX589634 IBB589634 HRF589634 HHJ589634 GXN589634 GNR589634 GDV589634 FTZ589634 FKD589634 FAH589634 EQL589634 EGP589634 DWT589634 DMX589634 DDB589634 CTF589634 CJJ589634 BZN589634 BPR589634 BFV589634 AVZ589634 AMD589634 ACH589634 SL589634 IP589634 C589634 WVB524098 WLF524098 WBJ524098 VRN524098 VHR524098 UXV524098 UNZ524098 UED524098 TUH524098 TKL524098 TAP524098 SQT524098 SGX524098 RXB524098 RNF524098 RDJ524098 QTN524098 QJR524098 PZV524098 PPZ524098 PGD524098 OWH524098 OML524098 OCP524098 NST524098 NIX524098 MZB524098 MPF524098 MFJ524098 LVN524098 LLR524098 LBV524098 KRZ524098 KID524098 JYH524098 JOL524098 JEP524098 IUT524098 IKX524098 IBB524098 HRF524098 HHJ524098 GXN524098 GNR524098 GDV524098 FTZ524098 FKD524098 FAH524098 EQL524098 EGP524098 DWT524098 DMX524098 DDB524098 CTF524098 CJJ524098 BZN524098 BPR524098 BFV524098 AVZ524098 AMD524098 ACH524098 SL524098 IP524098 C524098 WVB458562 WLF458562 WBJ458562 VRN458562 VHR458562 UXV458562 UNZ458562 UED458562 TUH458562 TKL458562 TAP458562 SQT458562 SGX458562 RXB458562 RNF458562 RDJ458562 QTN458562 QJR458562 PZV458562 PPZ458562 PGD458562 OWH458562 OML458562 OCP458562 NST458562 NIX458562 MZB458562 MPF458562 MFJ458562 LVN458562 LLR458562 LBV458562 KRZ458562 KID458562 JYH458562 JOL458562 JEP458562 IUT458562 IKX458562 IBB458562 HRF458562 HHJ458562 GXN458562 GNR458562 GDV458562 FTZ458562 FKD458562 FAH458562 EQL458562 EGP458562 DWT458562 DMX458562 DDB458562 CTF458562 CJJ458562 BZN458562 BPR458562 BFV458562 AVZ458562 AMD458562 ACH458562 SL458562 IP458562 C458562 WVB393026 WLF393026 WBJ393026 VRN393026 VHR393026 UXV393026 UNZ393026 UED393026 TUH393026 TKL393026 TAP393026 SQT393026 SGX393026 RXB393026 RNF393026 RDJ393026 QTN393026 QJR393026 PZV393026 PPZ393026 PGD393026 OWH393026 OML393026 OCP393026 NST393026 NIX393026 MZB393026 MPF393026 MFJ393026 LVN393026 LLR393026 LBV393026 KRZ393026 KID393026 JYH393026 JOL393026 JEP393026 IUT393026 IKX393026 IBB393026 HRF393026 HHJ393026 GXN393026 GNR393026 GDV393026 FTZ393026 FKD393026 FAH393026 EQL393026 EGP393026 DWT393026 DMX393026 DDB393026 CTF393026 CJJ393026 BZN393026 BPR393026 BFV393026 AVZ393026 AMD393026 ACH393026 SL393026 IP393026 C393026 WVB327490 WLF327490 WBJ327490 VRN327490 VHR327490 UXV327490 UNZ327490 UED327490 TUH327490 TKL327490 TAP327490 SQT327490 SGX327490 RXB327490 RNF327490 RDJ327490 QTN327490 QJR327490 PZV327490 PPZ327490 PGD327490 OWH327490 OML327490 OCP327490 NST327490 NIX327490 MZB327490 MPF327490 MFJ327490 LVN327490 LLR327490 LBV327490 KRZ327490 KID327490 JYH327490 JOL327490 JEP327490 IUT327490 IKX327490 IBB327490 HRF327490 HHJ327490 GXN327490 GNR327490 GDV327490 FTZ327490 FKD327490 FAH327490 EQL327490 EGP327490 DWT327490 DMX327490 DDB327490 CTF327490 CJJ327490 BZN327490 BPR327490 BFV327490 AVZ327490 AMD327490 ACH327490 SL327490 IP327490 C327490 WVB261954 WLF261954 WBJ261954 VRN261954 VHR261954 UXV261954 UNZ261954 UED261954 TUH261954 TKL261954 TAP261954 SQT261954 SGX261954 RXB261954 RNF261954 RDJ261954 QTN261954 QJR261954 PZV261954 PPZ261954 PGD261954 OWH261954 OML261954 OCP261954 NST261954 NIX261954 MZB261954 MPF261954 MFJ261954 LVN261954 LLR261954 LBV261954 KRZ261954 KID261954 JYH261954 JOL261954 JEP261954 IUT261954 IKX261954 IBB261954 HRF261954 HHJ261954 GXN261954 GNR261954 GDV261954 FTZ261954 FKD261954 FAH261954 EQL261954 EGP261954 DWT261954 DMX261954 DDB261954 CTF261954 CJJ261954 BZN261954 BPR261954 BFV261954 AVZ261954 AMD261954 ACH261954 SL261954 IP261954 C261954 WVB196418 WLF196418 WBJ196418 VRN196418 VHR196418 UXV196418 UNZ196418 UED196418 TUH196418 TKL196418 TAP196418 SQT196418 SGX196418 RXB196418 RNF196418 RDJ196418 QTN196418 QJR196418 PZV196418 PPZ196418 PGD196418 OWH196418 OML196418 OCP196418 NST196418 NIX196418 MZB196418 MPF196418 MFJ196418 LVN196418 LLR196418 LBV196418 KRZ196418 KID196418 JYH196418 JOL196418 JEP196418 IUT196418 IKX196418 IBB196418 HRF196418 HHJ196418 GXN196418 GNR196418 GDV196418 FTZ196418 FKD196418 FAH196418 EQL196418 EGP196418 DWT196418 DMX196418 DDB196418 CTF196418 CJJ196418 BZN196418 BPR196418 BFV196418 AVZ196418 AMD196418 ACH196418 SL196418 IP196418 C196418 WVB130882 WLF130882 WBJ130882 VRN130882 VHR130882 UXV130882 UNZ130882 UED130882 TUH130882 TKL130882 TAP130882 SQT130882 SGX130882 RXB130882 RNF130882 RDJ130882 QTN130882 QJR130882 PZV130882 PPZ130882 PGD130882 OWH130882 OML130882 OCP130882 NST130882 NIX130882 MZB130882 MPF130882 MFJ130882 LVN130882 LLR130882 LBV130882 KRZ130882 KID130882 JYH130882 JOL130882 JEP130882 IUT130882 IKX130882 IBB130882 HRF130882 HHJ130882 GXN130882 GNR130882 GDV130882 FTZ130882 FKD130882 FAH130882 EQL130882 EGP130882 DWT130882 DMX130882 DDB130882 CTF130882 CJJ130882 BZN130882 BPR130882 BFV130882 AVZ130882 AMD130882 ACH130882 SL130882 IP130882 C130882 WVB65346 WLF65346 WBJ65346 VRN65346 VHR65346 UXV65346 UNZ65346 UED65346 TUH65346 TKL65346 TAP65346 SQT65346 SGX65346 RXB65346 RNF65346 RDJ65346 QTN65346 QJR65346 PZV65346 PPZ65346 PGD65346 OWH65346 OML65346 OCP65346 NST65346 NIX65346 MZB65346 MPF65346 MFJ65346 LVN65346 LLR65346 LBV65346 KRZ65346 KID65346 JYH65346 JOL65346 JEP65346 IUT65346 IKX65346 IBB65346 HRF65346 HHJ65346 GXN65346 GNR65346 GDV65346 FTZ65346 FKD65346 FAH65346 EQL65346 EGP65346 DWT65346 DMX65346 DDB65346 CTF65346 CJJ65346 BZN65346 BPR65346 BFV65346 AVZ65346 AMD65346 ACH65346 SL65346 IP65346 C65346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customProperties>
    <customPr name="SHEET_UNIQUE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4"/>
  <sheetViews>
    <sheetView showGridLines="0" workbookViewId="0">
      <selection activeCell="B11" sqref="B11"/>
    </sheetView>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14</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30000</v>
      </c>
      <c r="D7" s="49">
        <v>44.353700000000003</v>
      </c>
      <c r="E7" s="50" t="s">
        <v>0</v>
      </c>
      <c r="F7" s="50" t="s">
        <v>1</v>
      </c>
      <c r="H7" s="83"/>
      <c r="I7" s="83"/>
      <c r="J7" s="83"/>
      <c r="K7" s="83"/>
      <c r="L7" s="83"/>
      <c r="M7" s="83"/>
      <c r="N7" s="83"/>
      <c r="O7" s="83"/>
      <c r="P7" s="83"/>
      <c r="Q7" s="84"/>
      <c r="DI7" s="3"/>
    </row>
    <row r="8" spans="1:113" x14ac:dyDescent="0.2">
      <c r="B8" s="17" t="s">
        <v>905</v>
      </c>
      <c r="C8" s="18">
        <v>140</v>
      </c>
      <c r="D8" s="19">
        <v>44.63</v>
      </c>
      <c r="E8" s="20" t="s">
        <v>0</v>
      </c>
      <c r="F8" s="20" t="s">
        <v>1</v>
      </c>
      <c r="H8" s="43"/>
      <c r="I8" s="83"/>
      <c r="J8" s="44"/>
      <c r="K8" s="44"/>
      <c r="L8" s="45"/>
      <c r="M8" s="46"/>
      <c r="O8" s="44"/>
      <c r="DI8" s="3"/>
    </row>
    <row r="9" spans="1:113" x14ac:dyDescent="0.2">
      <c r="B9" s="17" t="s">
        <v>906</v>
      </c>
      <c r="C9" s="18">
        <v>141</v>
      </c>
      <c r="D9" s="19">
        <v>44.62</v>
      </c>
      <c r="E9" s="20" t="s">
        <v>0</v>
      </c>
      <c r="F9" s="20" t="s">
        <v>1</v>
      </c>
      <c r="H9" s="43"/>
      <c r="I9" s="83"/>
      <c r="J9" s="44"/>
      <c r="K9" s="44"/>
      <c r="L9" s="45"/>
      <c r="M9" s="46"/>
      <c r="O9" s="44"/>
      <c r="DI9" s="3"/>
    </row>
    <row r="10" spans="1:113" x14ac:dyDescent="0.2">
      <c r="B10" s="17" t="s">
        <v>907</v>
      </c>
      <c r="C10" s="18">
        <v>108</v>
      </c>
      <c r="D10" s="19">
        <v>44.58</v>
      </c>
      <c r="E10" s="20" t="s">
        <v>0</v>
      </c>
      <c r="F10" s="20" t="s">
        <v>1</v>
      </c>
      <c r="H10" s="43"/>
      <c r="I10" s="83"/>
      <c r="J10" s="44"/>
      <c r="K10" s="44"/>
      <c r="L10" s="45"/>
      <c r="M10" s="46"/>
      <c r="O10" s="44"/>
      <c r="DI10" s="3"/>
    </row>
    <row r="11" spans="1:113" x14ac:dyDescent="0.2">
      <c r="B11" s="17" t="s">
        <v>908</v>
      </c>
      <c r="C11" s="18">
        <v>34</v>
      </c>
      <c r="D11" s="19">
        <v>44.58</v>
      </c>
      <c r="E11" s="20" t="s">
        <v>0</v>
      </c>
      <c r="F11" s="20" t="s">
        <v>1</v>
      </c>
      <c r="H11" s="43"/>
      <c r="I11" s="83"/>
      <c r="J11" s="44"/>
      <c r="K11" s="44"/>
      <c r="L11" s="45"/>
      <c r="M11" s="46"/>
      <c r="O11" s="44"/>
      <c r="DI11" s="3"/>
    </row>
    <row r="12" spans="1:113" x14ac:dyDescent="0.2">
      <c r="B12" s="17" t="s">
        <v>909</v>
      </c>
      <c r="C12" s="18">
        <v>151</v>
      </c>
      <c r="D12" s="19">
        <v>44.58</v>
      </c>
      <c r="E12" s="20" t="s">
        <v>0</v>
      </c>
      <c r="F12" s="20" t="s">
        <v>1</v>
      </c>
      <c r="H12" s="43"/>
      <c r="I12" s="83"/>
      <c r="J12" s="44"/>
      <c r="K12" s="44"/>
      <c r="L12" s="45"/>
      <c r="M12" s="46"/>
      <c r="O12" s="44"/>
      <c r="DI12" s="3"/>
    </row>
    <row r="13" spans="1:113" x14ac:dyDescent="0.2">
      <c r="B13" s="17" t="s">
        <v>910</v>
      </c>
      <c r="C13" s="18">
        <v>93</v>
      </c>
      <c r="D13" s="19">
        <v>44.57</v>
      </c>
      <c r="E13" s="20" t="s">
        <v>0</v>
      </c>
      <c r="F13" s="20" t="s">
        <v>1</v>
      </c>
      <c r="H13" s="43"/>
      <c r="I13" s="83"/>
      <c r="J13" s="44"/>
      <c r="K13" s="44"/>
      <c r="L13" s="45"/>
      <c r="M13" s="46"/>
      <c r="O13" s="44"/>
      <c r="DI13" s="3"/>
    </row>
    <row r="14" spans="1:113" x14ac:dyDescent="0.2">
      <c r="B14" s="17" t="s">
        <v>911</v>
      </c>
      <c r="C14" s="18">
        <v>257</v>
      </c>
      <c r="D14" s="19">
        <v>44.57</v>
      </c>
      <c r="E14" s="20" t="s">
        <v>0</v>
      </c>
      <c r="F14" s="20" t="s">
        <v>1</v>
      </c>
      <c r="H14" s="43"/>
      <c r="I14" s="83"/>
      <c r="J14" s="44"/>
      <c r="K14" s="44"/>
      <c r="L14" s="45"/>
      <c r="M14" s="46"/>
      <c r="O14" s="44"/>
      <c r="DI14" s="3"/>
    </row>
    <row r="15" spans="1:113" x14ac:dyDescent="0.2">
      <c r="B15" s="17" t="s">
        <v>912</v>
      </c>
      <c r="C15" s="18">
        <v>54</v>
      </c>
      <c r="D15" s="19">
        <v>44.53</v>
      </c>
      <c r="E15" s="20" t="s">
        <v>0</v>
      </c>
      <c r="F15" s="20" t="s">
        <v>1</v>
      </c>
      <c r="H15" s="43"/>
      <c r="I15" s="83"/>
      <c r="J15" s="44"/>
      <c r="K15" s="44"/>
      <c r="L15" s="45"/>
      <c r="M15" s="46"/>
      <c r="O15" s="44"/>
      <c r="DI15" s="3"/>
    </row>
    <row r="16" spans="1:113" x14ac:dyDescent="0.2">
      <c r="A16" s="1"/>
      <c r="B16" s="17" t="s">
        <v>913</v>
      </c>
      <c r="C16" s="18">
        <v>108</v>
      </c>
      <c r="D16" s="19">
        <v>44.53</v>
      </c>
      <c r="E16" s="20" t="s">
        <v>0</v>
      </c>
      <c r="F16" s="20" t="s">
        <v>1</v>
      </c>
      <c r="G16" s="20"/>
      <c r="H16" s="43"/>
      <c r="I16" s="83"/>
      <c r="J16" s="44"/>
      <c r="K16" s="44"/>
      <c r="L16" s="45"/>
      <c r="M16" s="46"/>
      <c r="O16" s="44"/>
      <c r="DI16" s="3"/>
    </row>
    <row r="17" spans="1:113" x14ac:dyDescent="0.2">
      <c r="A17" s="1"/>
      <c r="B17" s="17" t="s">
        <v>914</v>
      </c>
      <c r="C17" s="18">
        <v>95</v>
      </c>
      <c r="D17" s="19">
        <v>44.58</v>
      </c>
      <c r="E17" s="20" t="s">
        <v>0</v>
      </c>
      <c r="F17" s="20" t="s">
        <v>1</v>
      </c>
      <c r="G17" s="20"/>
      <c r="H17" s="43"/>
      <c r="I17" s="83"/>
      <c r="J17" s="44"/>
      <c r="K17" s="44"/>
      <c r="L17" s="45"/>
      <c r="M17" s="46"/>
      <c r="O17" s="44"/>
      <c r="DI17" s="3"/>
    </row>
    <row r="18" spans="1:113" x14ac:dyDescent="0.2">
      <c r="A18" s="1"/>
      <c r="B18" s="17" t="s">
        <v>915</v>
      </c>
      <c r="C18" s="18">
        <v>44</v>
      </c>
      <c r="D18" s="19">
        <v>44.58</v>
      </c>
      <c r="E18" s="20" t="s">
        <v>0</v>
      </c>
      <c r="F18" s="20" t="s">
        <v>1</v>
      </c>
      <c r="G18" s="20"/>
      <c r="H18" s="43"/>
      <c r="I18" s="83"/>
      <c r="J18" s="44"/>
      <c r="K18" s="44"/>
      <c r="L18" s="45"/>
      <c r="M18" s="46"/>
      <c r="O18" s="44"/>
      <c r="DI18" s="3"/>
    </row>
    <row r="19" spans="1:113" x14ac:dyDescent="0.2">
      <c r="A19" s="1"/>
      <c r="B19" s="17" t="s">
        <v>916</v>
      </c>
      <c r="C19" s="18">
        <v>70</v>
      </c>
      <c r="D19" s="19">
        <v>44.59</v>
      </c>
      <c r="E19" s="20" t="s">
        <v>0</v>
      </c>
      <c r="F19" s="20" t="s">
        <v>1</v>
      </c>
      <c r="G19" s="20"/>
      <c r="H19" s="43"/>
      <c r="I19" s="83"/>
      <c r="J19" s="44"/>
      <c r="K19" s="44"/>
      <c r="L19" s="45"/>
      <c r="M19" s="46"/>
      <c r="O19" s="44"/>
      <c r="DI19" s="3"/>
    </row>
    <row r="20" spans="1:113" x14ac:dyDescent="0.2">
      <c r="A20" s="1"/>
      <c r="B20" s="17" t="s">
        <v>916</v>
      </c>
      <c r="C20" s="18">
        <v>79</v>
      </c>
      <c r="D20" s="19">
        <v>44.6</v>
      </c>
      <c r="E20" s="20" t="s">
        <v>0</v>
      </c>
      <c r="F20" s="20" t="s">
        <v>1</v>
      </c>
      <c r="G20" s="20"/>
      <c r="H20" s="43"/>
      <c r="I20" s="83"/>
      <c r="J20" s="44"/>
      <c r="K20" s="44"/>
      <c r="L20" s="45"/>
      <c r="M20" s="46"/>
      <c r="O20" s="44"/>
      <c r="DI20" s="3"/>
    </row>
    <row r="21" spans="1:113" x14ac:dyDescent="0.2">
      <c r="A21" s="1"/>
      <c r="B21" s="17" t="s">
        <v>917</v>
      </c>
      <c r="C21" s="18">
        <v>183</v>
      </c>
      <c r="D21" s="19">
        <v>44.6</v>
      </c>
      <c r="E21" s="20" t="s">
        <v>0</v>
      </c>
      <c r="F21" s="20" t="s">
        <v>1</v>
      </c>
      <c r="G21" s="20"/>
      <c r="H21" s="43"/>
      <c r="I21" s="83"/>
      <c r="J21" s="44"/>
      <c r="K21" s="44"/>
      <c r="L21" s="45"/>
      <c r="M21" s="46"/>
      <c r="O21" s="44"/>
      <c r="DI21" s="3"/>
    </row>
    <row r="22" spans="1:113" x14ac:dyDescent="0.2">
      <c r="A22" s="1"/>
      <c r="B22" s="17" t="s">
        <v>918</v>
      </c>
      <c r="C22" s="18">
        <v>70</v>
      </c>
      <c r="D22" s="19">
        <v>44.65</v>
      </c>
      <c r="E22" s="20" t="s">
        <v>0</v>
      </c>
      <c r="F22" s="20" t="s">
        <v>1</v>
      </c>
      <c r="G22" s="20"/>
      <c r="H22" s="43"/>
      <c r="I22" s="83"/>
      <c r="J22" s="44"/>
      <c r="K22" s="44"/>
      <c r="L22" s="45"/>
      <c r="M22" s="46"/>
      <c r="O22" s="44"/>
      <c r="DI22" s="3"/>
    </row>
    <row r="23" spans="1:113" x14ac:dyDescent="0.2">
      <c r="A23" s="1"/>
      <c r="B23" s="17" t="s">
        <v>919</v>
      </c>
      <c r="C23" s="18">
        <v>70</v>
      </c>
      <c r="D23" s="19">
        <v>44.65</v>
      </c>
      <c r="E23" s="20" t="s">
        <v>0</v>
      </c>
      <c r="F23" s="20" t="s">
        <v>1</v>
      </c>
      <c r="G23" s="20"/>
      <c r="H23" s="43"/>
      <c r="I23" s="83"/>
      <c r="J23" s="44"/>
      <c r="K23" s="44"/>
      <c r="L23" s="45"/>
      <c r="M23" s="46"/>
      <c r="O23" s="44"/>
      <c r="DI23" s="3"/>
    </row>
    <row r="24" spans="1:113" x14ac:dyDescent="0.2">
      <c r="A24" s="1"/>
      <c r="B24" s="17" t="s">
        <v>920</v>
      </c>
      <c r="C24" s="18">
        <v>170</v>
      </c>
      <c r="D24" s="19">
        <v>44.67</v>
      </c>
      <c r="E24" s="20" t="s">
        <v>0</v>
      </c>
      <c r="F24" s="20" t="s">
        <v>1</v>
      </c>
      <c r="G24" s="20"/>
      <c r="H24" s="43"/>
      <c r="I24" s="83"/>
      <c r="J24" s="44"/>
      <c r="K24" s="44"/>
      <c r="L24" s="45"/>
      <c r="M24" s="46"/>
      <c r="O24" s="44"/>
      <c r="DI24" s="3"/>
    </row>
    <row r="25" spans="1:113" x14ac:dyDescent="0.2">
      <c r="A25" s="1"/>
      <c r="B25" s="17" t="s">
        <v>921</v>
      </c>
      <c r="C25" s="18">
        <v>70</v>
      </c>
      <c r="D25" s="19">
        <v>44.68</v>
      </c>
      <c r="E25" s="20" t="s">
        <v>0</v>
      </c>
      <c r="F25" s="20" t="s">
        <v>1</v>
      </c>
      <c r="G25" s="20"/>
      <c r="H25" s="43"/>
      <c r="I25" s="83"/>
      <c r="J25" s="44"/>
      <c r="K25" s="44"/>
      <c r="L25" s="45"/>
      <c r="M25" s="46"/>
      <c r="O25" s="44"/>
      <c r="DI25" s="3"/>
    </row>
    <row r="26" spans="1:113" x14ac:dyDescent="0.2">
      <c r="A26" s="1"/>
      <c r="B26" s="17" t="s">
        <v>922</v>
      </c>
      <c r="C26" s="18">
        <v>70</v>
      </c>
      <c r="D26" s="19">
        <v>44.7</v>
      </c>
      <c r="E26" s="20" t="s">
        <v>0</v>
      </c>
      <c r="F26" s="20" t="s">
        <v>1</v>
      </c>
      <c r="G26" s="20"/>
      <c r="H26" s="43"/>
      <c r="I26" s="83"/>
      <c r="J26" s="44"/>
      <c r="K26" s="44"/>
      <c r="L26" s="45"/>
      <c r="M26" s="46"/>
      <c r="O26" s="44"/>
      <c r="DI26" s="3"/>
    </row>
    <row r="27" spans="1:113" x14ac:dyDescent="0.2">
      <c r="A27" s="1"/>
      <c r="B27" s="17" t="s">
        <v>923</v>
      </c>
      <c r="C27" s="18">
        <v>341</v>
      </c>
      <c r="D27" s="19">
        <v>44.71</v>
      </c>
      <c r="E27" s="20" t="s">
        <v>0</v>
      </c>
      <c r="F27" s="20" t="s">
        <v>1</v>
      </c>
      <c r="G27" s="20"/>
      <c r="H27" s="43"/>
      <c r="I27" s="83"/>
      <c r="J27" s="44"/>
      <c r="K27" s="44"/>
      <c r="L27" s="45"/>
      <c r="M27" s="46"/>
      <c r="O27" s="44"/>
      <c r="DI27" s="3"/>
    </row>
    <row r="28" spans="1:113" x14ac:dyDescent="0.2">
      <c r="A28" s="1"/>
      <c r="B28" s="17" t="s">
        <v>924</v>
      </c>
      <c r="C28" s="18">
        <v>100</v>
      </c>
      <c r="D28" s="19">
        <v>44.71</v>
      </c>
      <c r="E28" s="20" t="s">
        <v>0</v>
      </c>
      <c r="F28" s="20" t="s">
        <v>1</v>
      </c>
      <c r="G28" s="20"/>
      <c r="H28" s="43"/>
      <c r="I28" s="83"/>
      <c r="J28" s="44"/>
      <c r="K28" s="44"/>
      <c r="L28" s="45"/>
      <c r="M28" s="46"/>
      <c r="O28" s="44"/>
      <c r="DI28" s="3"/>
    </row>
    <row r="29" spans="1:113" x14ac:dyDescent="0.2">
      <c r="A29" s="1"/>
      <c r="B29" s="17" t="s">
        <v>925</v>
      </c>
      <c r="C29" s="18">
        <v>125</v>
      </c>
      <c r="D29" s="19">
        <v>44.73</v>
      </c>
      <c r="E29" s="20" t="s">
        <v>0</v>
      </c>
      <c r="F29" s="20" t="s">
        <v>1</v>
      </c>
      <c r="H29" s="43"/>
      <c r="I29" s="83"/>
      <c r="J29" s="44"/>
      <c r="K29" s="44"/>
      <c r="L29" s="45"/>
      <c r="M29" s="46"/>
      <c r="O29" s="44"/>
      <c r="DI29" s="3"/>
    </row>
    <row r="30" spans="1:113" x14ac:dyDescent="0.2">
      <c r="A30" s="1"/>
      <c r="B30" s="17" t="s">
        <v>926</v>
      </c>
      <c r="C30" s="18">
        <v>66</v>
      </c>
      <c r="D30" s="19">
        <v>44.73</v>
      </c>
      <c r="E30" s="20" t="s">
        <v>0</v>
      </c>
      <c r="F30" s="20" t="s">
        <v>1</v>
      </c>
      <c r="H30" s="43"/>
      <c r="I30" s="83"/>
      <c r="J30" s="44"/>
      <c r="K30" s="44"/>
      <c r="L30" s="45"/>
      <c r="M30" s="46"/>
      <c r="O30" s="44"/>
      <c r="DI30" s="3"/>
    </row>
    <row r="31" spans="1:113" x14ac:dyDescent="0.2">
      <c r="A31" s="1"/>
      <c r="B31" s="17" t="s">
        <v>927</v>
      </c>
      <c r="C31" s="18">
        <v>203</v>
      </c>
      <c r="D31" s="19">
        <v>44.73</v>
      </c>
      <c r="E31" s="20" t="s">
        <v>0</v>
      </c>
      <c r="F31" s="20" t="s">
        <v>1</v>
      </c>
      <c r="H31" s="43"/>
      <c r="I31" s="83"/>
      <c r="J31" s="44"/>
      <c r="K31" s="44"/>
      <c r="L31" s="45"/>
      <c r="M31" s="46"/>
      <c r="O31" s="44"/>
      <c r="DI31" s="3"/>
    </row>
    <row r="32" spans="1:113" x14ac:dyDescent="0.2">
      <c r="A32" s="1"/>
      <c r="B32" s="17" t="s">
        <v>928</v>
      </c>
      <c r="C32" s="18">
        <v>100</v>
      </c>
      <c r="D32" s="19">
        <v>44.73</v>
      </c>
      <c r="E32" s="20" t="s">
        <v>0</v>
      </c>
      <c r="F32" s="20" t="s">
        <v>1</v>
      </c>
      <c r="H32" s="43"/>
      <c r="I32" s="83"/>
      <c r="J32" s="44"/>
      <c r="K32" s="44"/>
      <c r="L32" s="45"/>
      <c r="M32" s="46"/>
      <c r="O32" s="44"/>
      <c r="DI32" s="3"/>
    </row>
    <row r="33" spans="1:113" x14ac:dyDescent="0.2">
      <c r="A33" s="1"/>
      <c r="B33" s="17" t="s">
        <v>928</v>
      </c>
      <c r="C33" s="18">
        <v>228</v>
      </c>
      <c r="D33" s="19">
        <v>44.74</v>
      </c>
      <c r="E33" s="20" t="s">
        <v>0</v>
      </c>
      <c r="F33" s="20" t="s">
        <v>1</v>
      </c>
      <c r="H33" s="43"/>
      <c r="I33" s="83"/>
      <c r="J33" s="44"/>
      <c r="K33" s="44"/>
      <c r="L33" s="45"/>
      <c r="M33" s="46"/>
      <c r="O33" s="44"/>
      <c r="DI33" s="3"/>
    </row>
    <row r="34" spans="1:113" x14ac:dyDescent="0.2">
      <c r="A34" s="1"/>
      <c r="B34" s="17" t="s">
        <v>929</v>
      </c>
      <c r="C34" s="18">
        <v>321</v>
      </c>
      <c r="D34" s="19">
        <v>44.82</v>
      </c>
      <c r="E34" s="20" t="s">
        <v>0</v>
      </c>
      <c r="F34" s="20" t="s">
        <v>1</v>
      </c>
      <c r="H34" s="43"/>
      <c r="I34" s="83"/>
      <c r="J34" s="44"/>
      <c r="K34" s="44"/>
      <c r="L34" s="45"/>
      <c r="M34" s="46"/>
      <c r="O34" s="44"/>
      <c r="DI34" s="3"/>
    </row>
    <row r="35" spans="1:113" x14ac:dyDescent="0.2">
      <c r="A35" s="1"/>
      <c r="B35" s="17" t="s">
        <v>929</v>
      </c>
      <c r="C35" s="18">
        <v>143</v>
      </c>
      <c r="D35" s="19">
        <v>44.82</v>
      </c>
      <c r="E35" s="20" t="s">
        <v>0</v>
      </c>
      <c r="F35" s="20" t="s">
        <v>1</v>
      </c>
      <c r="H35" s="43"/>
      <c r="I35" s="83"/>
      <c r="J35" s="44"/>
      <c r="K35" s="44"/>
      <c r="L35" s="45"/>
      <c r="M35" s="46"/>
      <c r="O35" s="44"/>
      <c r="DI35" s="3"/>
    </row>
    <row r="36" spans="1:113" x14ac:dyDescent="0.2">
      <c r="A36" s="1"/>
      <c r="B36" s="17" t="s">
        <v>930</v>
      </c>
      <c r="C36" s="18">
        <v>151</v>
      </c>
      <c r="D36" s="19">
        <v>44.82</v>
      </c>
      <c r="E36" s="20" t="s">
        <v>0</v>
      </c>
      <c r="F36" s="20" t="s">
        <v>1</v>
      </c>
      <c r="H36" s="43"/>
      <c r="I36" s="83"/>
      <c r="J36" s="44"/>
      <c r="K36" s="44"/>
      <c r="L36" s="45"/>
      <c r="M36" s="46"/>
      <c r="O36" s="44"/>
      <c r="DI36" s="3"/>
    </row>
    <row r="37" spans="1:113" x14ac:dyDescent="0.2">
      <c r="A37" s="1"/>
      <c r="B37" s="17" t="s">
        <v>931</v>
      </c>
      <c r="C37" s="18">
        <v>100</v>
      </c>
      <c r="D37" s="19">
        <v>44.82</v>
      </c>
      <c r="E37" s="20" t="s">
        <v>0</v>
      </c>
      <c r="F37" s="20" t="s">
        <v>1</v>
      </c>
      <c r="H37" s="43"/>
      <c r="I37" s="83"/>
      <c r="J37" s="44"/>
      <c r="K37" s="44"/>
      <c r="L37" s="45"/>
      <c r="M37" s="46"/>
      <c r="O37" s="44"/>
      <c r="DI37" s="3"/>
    </row>
    <row r="38" spans="1:113" x14ac:dyDescent="0.2">
      <c r="A38" s="1"/>
      <c r="B38" s="17" t="s">
        <v>932</v>
      </c>
      <c r="C38" s="18">
        <v>159</v>
      </c>
      <c r="D38" s="19">
        <v>44.78</v>
      </c>
      <c r="E38" s="20" t="s">
        <v>0</v>
      </c>
      <c r="F38" s="20" t="s">
        <v>1</v>
      </c>
      <c r="H38" s="43"/>
      <c r="I38" s="83"/>
      <c r="J38" s="44"/>
      <c r="K38" s="44"/>
      <c r="L38" s="45"/>
      <c r="M38" s="46"/>
      <c r="O38" s="44"/>
      <c r="DI38" s="3"/>
    </row>
    <row r="39" spans="1:113" x14ac:dyDescent="0.2">
      <c r="A39" s="1"/>
      <c r="B39" s="17" t="s">
        <v>933</v>
      </c>
      <c r="C39" s="18">
        <v>341</v>
      </c>
      <c r="D39" s="19">
        <v>44.78</v>
      </c>
      <c r="E39" s="20" t="s">
        <v>0</v>
      </c>
      <c r="F39" s="20" t="s">
        <v>1</v>
      </c>
      <c r="H39" s="43"/>
      <c r="I39" s="83"/>
      <c r="J39" s="44"/>
      <c r="K39" s="44"/>
      <c r="L39" s="45"/>
      <c r="M39" s="46"/>
      <c r="O39" s="44"/>
      <c r="DI39" s="3"/>
    </row>
    <row r="40" spans="1:113" x14ac:dyDescent="0.2">
      <c r="A40" s="1"/>
      <c r="B40" s="17" t="s">
        <v>934</v>
      </c>
      <c r="C40" s="18">
        <v>234</v>
      </c>
      <c r="D40" s="19">
        <v>44.8</v>
      </c>
      <c r="E40" s="20" t="s">
        <v>0</v>
      </c>
      <c r="F40" s="20" t="s">
        <v>1</v>
      </c>
      <c r="H40" s="43"/>
      <c r="I40" s="83"/>
      <c r="J40" s="44"/>
      <c r="K40" s="44"/>
      <c r="L40" s="45"/>
      <c r="M40" s="46"/>
      <c r="O40" s="44"/>
      <c r="DI40" s="3"/>
    </row>
    <row r="41" spans="1:113" x14ac:dyDescent="0.2">
      <c r="A41" s="1"/>
      <c r="B41" s="17" t="s">
        <v>935</v>
      </c>
      <c r="C41" s="18">
        <v>110</v>
      </c>
      <c r="D41" s="19">
        <v>44.79</v>
      </c>
      <c r="E41" s="20" t="s">
        <v>0</v>
      </c>
      <c r="F41" s="20" t="s">
        <v>1</v>
      </c>
      <c r="H41" s="43"/>
      <c r="I41" s="83"/>
      <c r="J41" s="44"/>
      <c r="K41" s="44"/>
      <c r="L41" s="45"/>
      <c r="M41" s="46"/>
      <c r="O41" s="44"/>
      <c r="DI41" s="3"/>
    </row>
    <row r="42" spans="1:113" x14ac:dyDescent="0.2">
      <c r="A42" s="1"/>
      <c r="B42" s="17" t="s">
        <v>936</v>
      </c>
      <c r="C42" s="18">
        <v>57</v>
      </c>
      <c r="D42" s="19">
        <v>44.79</v>
      </c>
      <c r="E42" s="20" t="s">
        <v>0</v>
      </c>
      <c r="F42" s="20" t="s">
        <v>1</v>
      </c>
      <c r="H42" s="43"/>
      <c r="I42" s="83"/>
      <c r="J42" s="44"/>
      <c r="K42" s="44"/>
      <c r="L42" s="45"/>
      <c r="M42" s="46"/>
      <c r="O42" s="44"/>
      <c r="DI42" s="3"/>
    </row>
    <row r="43" spans="1:113" x14ac:dyDescent="0.2">
      <c r="A43" s="1"/>
      <c r="B43" s="17" t="s">
        <v>937</v>
      </c>
      <c r="C43" s="18">
        <v>100</v>
      </c>
      <c r="D43" s="19">
        <v>44.79</v>
      </c>
      <c r="E43" s="20" t="s">
        <v>0</v>
      </c>
      <c r="F43" s="20" t="s">
        <v>1</v>
      </c>
      <c r="H43" s="43"/>
      <c r="I43" s="83"/>
      <c r="J43" s="44"/>
      <c r="K43" s="44"/>
      <c r="L43" s="45"/>
      <c r="M43" s="46"/>
      <c r="O43" s="44"/>
      <c r="DI43" s="3"/>
    </row>
    <row r="44" spans="1:113" x14ac:dyDescent="0.2">
      <c r="A44" s="1"/>
      <c r="B44" s="17" t="s">
        <v>938</v>
      </c>
      <c r="C44" s="18">
        <v>106</v>
      </c>
      <c r="D44" s="19">
        <v>44.79</v>
      </c>
      <c r="E44" s="20" t="s">
        <v>0</v>
      </c>
      <c r="F44" s="20" t="s">
        <v>1</v>
      </c>
      <c r="H44" s="43"/>
      <c r="I44" s="83"/>
      <c r="J44" s="44"/>
      <c r="K44" s="44"/>
      <c r="L44" s="45"/>
      <c r="M44" s="46"/>
      <c r="O44" s="44"/>
      <c r="DI44" s="3"/>
    </row>
    <row r="45" spans="1:113" x14ac:dyDescent="0.2">
      <c r="A45" s="1"/>
      <c r="B45" s="17" t="s">
        <v>939</v>
      </c>
      <c r="C45" s="18">
        <v>152</v>
      </c>
      <c r="D45" s="19">
        <v>44.77</v>
      </c>
      <c r="E45" s="20" t="s">
        <v>0</v>
      </c>
      <c r="F45" s="20" t="s">
        <v>1</v>
      </c>
      <c r="H45" s="43"/>
      <c r="I45" s="83"/>
      <c r="J45" s="44"/>
      <c r="K45" s="44"/>
      <c r="L45" s="45"/>
      <c r="M45" s="46"/>
      <c r="O45" s="44"/>
      <c r="DI45" s="3"/>
    </row>
    <row r="46" spans="1:113" x14ac:dyDescent="0.2">
      <c r="A46" s="1"/>
      <c r="B46" s="17" t="s">
        <v>940</v>
      </c>
      <c r="C46" s="18">
        <v>301</v>
      </c>
      <c r="D46" s="19">
        <v>44.66</v>
      </c>
      <c r="E46" s="20" t="s">
        <v>0</v>
      </c>
      <c r="F46" s="20" t="s">
        <v>1</v>
      </c>
      <c r="H46" s="43"/>
      <c r="I46" s="83"/>
      <c r="J46" s="44"/>
      <c r="K46" s="44"/>
      <c r="L46" s="45"/>
      <c r="M46" s="46"/>
      <c r="O46" s="44"/>
      <c r="DI46" s="3"/>
    </row>
    <row r="47" spans="1:113" x14ac:dyDescent="0.2">
      <c r="A47" s="1"/>
      <c r="B47" s="17" t="s">
        <v>941</v>
      </c>
      <c r="C47" s="18">
        <v>157</v>
      </c>
      <c r="D47" s="19">
        <v>44.69</v>
      </c>
      <c r="E47" s="20" t="s">
        <v>0</v>
      </c>
      <c r="F47" s="20" t="s">
        <v>1</v>
      </c>
      <c r="H47" s="43"/>
      <c r="I47" s="83"/>
      <c r="J47" s="44"/>
      <c r="K47" s="44"/>
      <c r="L47" s="45"/>
      <c r="M47" s="46"/>
      <c r="O47" s="44"/>
      <c r="DI47" s="3"/>
    </row>
    <row r="48" spans="1:113" x14ac:dyDescent="0.2">
      <c r="A48" s="1"/>
      <c r="B48" s="17" t="s">
        <v>942</v>
      </c>
      <c r="C48" s="18">
        <v>138</v>
      </c>
      <c r="D48" s="19">
        <v>44.67</v>
      </c>
      <c r="E48" s="20" t="s">
        <v>0</v>
      </c>
      <c r="F48" s="20" t="s">
        <v>1</v>
      </c>
      <c r="H48" s="43"/>
      <c r="I48" s="83"/>
      <c r="J48" s="44"/>
      <c r="K48" s="44"/>
      <c r="L48" s="45"/>
      <c r="M48" s="46"/>
      <c r="O48" s="44"/>
      <c r="DI48" s="3"/>
    </row>
    <row r="49" spans="1:113" x14ac:dyDescent="0.2">
      <c r="A49" s="1"/>
      <c r="B49" s="17" t="s">
        <v>943</v>
      </c>
      <c r="C49" s="18">
        <v>187</v>
      </c>
      <c r="D49" s="19">
        <v>44.64</v>
      </c>
      <c r="E49" s="20" t="s">
        <v>0</v>
      </c>
      <c r="F49" s="20" t="s">
        <v>1</v>
      </c>
      <c r="H49" s="43"/>
      <c r="I49" s="83"/>
      <c r="J49" s="44"/>
      <c r="K49" s="44"/>
      <c r="L49" s="45"/>
      <c r="M49" s="46"/>
      <c r="O49" s="44"/>
      <c r="DI49" s="3"/>
    </row>
    <row r="50" spans="1:113" x14ac:dyDescent="0.2">
      <c r="A50" s="1"/>
      <c r="B50" s="17" t="s">
        <v>944</v>
      </c>
      <c r="C50" s="18">
        <v>96</v>
      </c>
      <c r="D50" s="19">
        <v>44.64</v>
      </c>
      <c r="E50" s="20" t="s">
        <v>0</v>
      </c>
      <c r="F50" s="20" t="s">
        <v>1</v>
      </c>
      <c r="H50" s="43"/>
      <c r="I50" s="83"/>
      <c r="J50" s="44"/>
      <c r="K50" s="44"/>
      <c r="L50" s="45"/>
      <c r="M50" s="46"/>
      <c r="O50" s="44"/>
      <c r="DI50" s="3"/>
    </row>
    <row r="51" spans="1:113" x14ac:dyDescent="0.2">
      <c r="A51" s="1"/>
      <c r="B51" s="17" t="s">
        <v>945</v>
      </c>
      <c r="C51" s="18">
        <v>14</v>
      </c>
      <c r="D51" s="19">
        <v>44.64</v>
      </c>
      <c r="E51" s="20" t="s">
        <v>0</v>
      </c>
      <c r="F51" s="20" t="s">
        <v>1</v>
      </c>
      <c r="H51" s="43"/>
      <c r="I51" s="83"/>
      <c r="J51" s="44"/>
      <c r="K51" s="44"/>
      <c r="L51" s="45"/>
      <c r="M51" s="46"/>
      <c r="O51" s="44"/>
      <c r="DI51" s="3"/>
    </row>
    <row r="52" spans="1:113" x14ac:dyDescent="0.2">
      <c r="A52" s="1"/>
      <c r="B52" s="17" t="s">
        <v>946</v>
      </c>
      <c r="C52" s="18">
        <v>166</v>
      </c>
      <c r="D52" s="19">
        <v>44.64</v>
      </c>
      <c r="E52" s="20" t="s">
        <v>0</v>
      </c>
      <c r="F52" s="20" t="s">
        <v>1</v>
      </c>
      <c r="H52" s="43"/>
      <c r="I52" s="83"/>
      <c r="J52" s="44"/>
      <c r="K52" s="44"/>
      <c r="L52" s="45"/>
      <c r="M52" s="46"/>
      <c r="O52" s="44"/>
      <c r="DI52" s="3"/>
    </row>
    <row r="53" spans="1:113" x14ac:dyDescent="0.2">
      <c r="A53" s="1"/>
      <c r="B53" s="17" t="s">
        <v>947</v>
      </c>
      <c r="C53" s="18">
        <v>142</v>
      </c>
      <c r="D53" s="19">
        <v>44.62</v>
      </c>
      <c r="E53" s="20" t="s">
        <v>0</v>
      </c>
      <c r="F53" s="20" t="s">
        <v>1</v>
      </c>
      <c r="H53" s="43"/>
      <c r="I53" s="83"/>
      <c r="J53" s="44"/>
      <c r="K53" s="44"/>
      <c r="L53" s="45"/>
      <c r="M53" s="46"/>
      <c r="O53" s="44"/>
      <c r="DI53" s="3"/>
    </row>
    <row r="54" spans="1:113" x14ac:dyDescent="0.2">
      <c r="A54" s="1"/>
      <c r="B54" s="17" t="s">
        <v>948</v>
      </c>
      <c r="C54" s="18">
        <v>161</v>
      </c>
      <c r="D54" s="19">
        <v>44.55</v>
      </c>
      <c r="E54" s="20" t="s">
        <v>0</v>
      </c>
      <c r="F54" s="20" t="s">
        <v>1</v>
      </c>
      <c r="H54" s="43"/>
      <c r="I54" s="83"/>
      <c r="J54" s="44"/>
      <c r="K54" s="44"/>
      <c r="L54" s="45"/>
      <c r="M54" s="46"/>
      <c r="O54" s="44"/>
      <c r="DI54" s="3"/>
    </row>
    <row r="55" spans="1:113" x14ac:dyDescent="0.2">
      <c r="A55" s="1"/>
      <c r="B55" s="17" t="s">
        <v>949</v>
      </c>
      <c r="C55" s="18">
        <v>125</v>
      </c>
      <c r="D55" s="19">
        <v>44.53</v>
      </c>
      <c r="E55" s="20" t="s">
        <v>0</v>
      </c>
      <c r="F55" s="20" t="s">
        <v>1</v>
      </c>
      <c r="H55" s="43"/>
      <c r="I55" s="83"/>
      <c r="J55" s="44"/>
      <c r="K55" s="44"/>
      <c r="L55" s="45"/>
      <c r="M55" s="46"/>
      <c r="O55" s="44"/>
      <c r="DI55" s="3"/>
    </row>
    <row r="56" spans="1:113" x14ac:dyDescent="0.2">
      <c r="A56" s="1"/>
      <c r="B56" s="17" t="s">
        <v>950</v>
      </c>
      <c r="C56" s="18">
        <v>14</v>
      </c>
      <c r="D56" s="19">
        <v>44.53</v>
      </c>
      <c r="E56" s="20" t="s">
        <v>0</v>
      </c>
      <c r="F56" s="20" t="s">
        <v>1</v>
      </c>
      <c r="H56" s="43"/>
      <c r="I56" s="83"/>
      <c r="J56" s="44"/>
      <c r="K56" s="44"/>
      <c r="L56" s="45"/>
      <c r="M56" s="46"/>
      <c r="O56" s="44"/>
      <c r="DI56" s="3"/>
    </row>
    <row r="57" spans="1:113" x14ac:dyDescent="0.2">
      <c r="A57" s="1"/>
      <c r="B57" s="17" t="s">
        <v>951</v>
      </c>
      <c r="C57" s="18">
        <v>69</v>
      </c>
      <c r="D57" s="19">
        <v>44.54</v>
      </c>
      <c r="E57" s="20" t="s">
        <v>0</v>
      </c>
      <c r="F57" s="20" t="s">
        <v>1</v>
      </c>
      <c r="H57" s="43"/>
      <c r="I57" s="83"/>
      <c r="J57" s="44"/>
      <c r="K57" s="44"/>
      <c r="L57" s="45"/>
      <c r="M57" s="46"/>
      <c r="O57" s="44"/>
      <c r="DI57" s="3"/>
    </row>
    <row r="58" spans="1:113" x14ac:dyDescent="0.2">
      <c r="A58" s="1"/>
      <c r="B58" s="17" t="s">
        <v>952</v>
      </c>
      <c r="C58" s="18">
        <v>199</v>
      </c>
      <c r="D58" s="19">
        <v>44.55</v>
      </c>
      <c r="E58" s="20" t="s">
        <v>0</v>
      </c>
      <c r="F58" s="20" t="s">
        <v>1</v>
      </c>
      <c r="H58" s="43"/>
      <c r="I58" s="83"/>
      <c r="J58" s="44"/>
      <c r="K58" s="44"/>
      <c r="L58" s="45"/>
      <c r="M58" s="46"/>
      <c r="O58" s="44"/>
      <c r="DI58" s="3"/>
    </row>
    <row r="59" spans="1:113" x14ac:dyDescent="0.2">
      <c r="A59" s="1"/>
      <c r="B59" s="17" t="s">
        <v>953</v>
      </c>
      <c r="C59" s="18">
        <v>261</v>
      </c>
      <c r="D59" s="19">
        <v>44.51</v>
      </c>
      <c r="E59" s="20" t="s">
        <v>0</v>
      </c>
      <c r="F59" s="20" t="s">
        <v>1</v>
      </c>
      <c r="H59" s="43"/>
      <c r="I59" s="83"/>
      <c r="J59" s="44"/>
      <c r="K59" s="44"/>
      <c r="L59" s="45"/>
      <c r="M59" s="46"/>
      <c r="O59" s="44"/>
      <c r="DI59" s="3"/>
    </row>
    <row r="60" spans="1:113" x14ac:dyDescent="0.2">
      <c r="A60" s="1"/>
      <c r="B60" s="17" t="s">
        <v>954</v>
      </c>
      <c r="C60" s="18">
        <v>120</v>
      </c>
      <c r="D60" s="19">
        <v>44.48</v>
      </c>
      <c r="E60" s="20" t="s">
        <v>0</v>
      </c>
      <c r="F60" s="20" t="s">
        <v>1</v>
      </c>
      <c r="H60" s="43"/>
      <c r="I60" s="83"/>
      <c r="J60" s="44"/>
      <c r="K60" s="44"/>
      <c r="L60" s="45"/>
      <c r="M60" s="46"/>
      <c r="O60" s="44"/>
      <c r="DI60" s="3"/>
    </row>
    <row r="61" spans="1:113" x14ac:dyDescent="0.2">
      <c r="A61" s="1"/>
      <c r="B61" s="17" t="s">
        <v>955</v>
      </c>
      <c r="C61" s="18">
        <v>12</v>
      </c>
      <c r="D61" s="19">
        <v>44.48</v>
      </c>
      <c r="E61" s="20" t="s">
        <v>0</v>
      </c>
      <c r="F61" s="20" t="s">
        <v>1</v>
      </c>
      <c r="H61" s="43"/>
      <c r="I61" s="83"/>
      <c r="J61" s="44"/>
      <c r="K61" s="44"/>
      <c r="L61" s="45"/>
      <c r="M61" s="46"/>
      <c r="O61" s="44"/>
      <c r="DI61" s="3"/>
    </row>
    <row r="62" spans="1:113" x14ac:dyDescent="0.2">
      <c r="A62" s="1"/>
      <c r="B62" s="17" t="s">
        <v>956</v>
      </c>
      <c r="C62" s="18">
        <v>152</v>
      </c>
      <c r="D62" s="19">
        <v>44.46</v>
      </c>
      <c r="E62" s="20" t="s">
        <v>0</v>
      </c>
      <c r="F62" s="20" t="s">
        <v>1</v>
      </c>
      <c r="H62" s="43"/>
      <c r="I62" s="83"/>
      <c r="J62" s="44"/>
      <c r="K62" s="44"/>
      <c r="L62" s="45"/>
      <c r="M62" s="46"/>
      <c r="O62" s="44"/>
      <c r="DI62" s="3"/>
    </row>
    <row r="63" spans="1:113" x14ac:dyDescent="0.2">
      <c r="A63" s="1"/>
      <c r="B63" s="17" t="s">
        <v>957</v>
      </c>
      <c r="C63" s="18">
        <v>181</v>
      </c>
      <c r="D63" s="19">
        <v>44.44</v>
      </c>
      <c r="E63" s="20" t="s">
        <v>0</v>
      </c>
      <c r="F63" s="20" t="s">
        <v>1</v>
      </c>
      <c r="H63" s="43"/>
      <c r="I63" s="83"/>
      <c r="J63" s="44"/>
      <c r="K63" s="44"/>
      <c r="L63" s="45"/>
      <c r="M63" s="46"/>
      <c r="O63" s="44"/>
      <c r="DI63" s="3"/>
    </row>
    <row r="64" spans="1:113" x14ac:dyDescent="0.2">
      <c r="A64" s="1"/>
      <c r="B64" s="17" t="s">
        <v>958</v>
      </c>
      <c r="C64" s="18">
        <v>227</v>
      </c>
      <c r="D64" s="19">
        <v>44.47</v>
      </c>
      <c r="E64" s="20" t="s">
        <v>0</v>
      </c>
      <c r="F64" s="20" t="s">
        <v>1</v>
      </c>
      <c r="H64" s="43"/>
      <c r="I64" s="83"/>
      <c r="J64" s="44"/>
      <c r="K64" s="44"/>
      <c r="L64" s="45"/>
      <c r="M64" s="46"/>
      <c r="O64" s="44"/>
      <c r="DI64" s="3"/>
    </row>
    <row r="65" spans="1:113" x14ac:dyDescent="0.2">
      <c r="A65" s="1"/>
      <c r="B65" s="17" t="s">
        <v>959</v>
      </c>
      <c r="C65" s="18">
        <v>140</v>
      </c>
      <c r="D65" s="19">
        <v>44.47</v>
      </c>
      <c r="E65" s="20" t="s">
        <v>0</v>
      </c>
      <c r="F65" s="20" t="s">
        <v>1</v>
      </c>
      <c r="H65" s="43"/>
      <c r="I65" s="83"/>
      <c r="J65" s="44"/>
      <c r="K65" s="44"/>
      <c r="L65" s="45"/>
      <c r="M65" s="46"/>
      <c r="O65" s="44"/>
      <c r="DI65" s="3"/>
    </row>
    <row r="66" spans="1:113" x14ac:dyDescent="0.2">
      <c r="A66" s="1"/>
      <c r="B66" s="17" t="s">
        <v>960</v>
      </c>
      <c r="C66" s="18">
        <v>134</v>
      </c>
      <c r="D66" s="19">
        <v>44.44</v>
      </c>
      <c r="E66" s="20" t="s">
        <v>0</v>
      </c>
      <c r="F66" s="20" t="s">
        <v>1</v>
      </c>
      <c r="H66" s="43"/>
      <c r="I66" s="83"/>
      <c r="J66" s="44"/>
      <c r="K66" s="44"/>
      <c r="L66" s="45"/>
      <c r="M66" s="46"/>
      <c r="O66" s="44"/>
      <c r="DI66" s="3"/>
    </row>
    <row r="67" spans="1:113" x14ac:dyDescent="0.2">
      <c r="A67" s="1"/>
      <c r="B67" s="17" t="s">
        <v>961</v>
      </c>
      <c r="C67" s="18">
        <v>140</v>
      </c>
      <c r="D67" s="19">
        <v>44.42</v>
      </c>
      <c r="E67" s="20" t="s">
        <v>0</v>
      </c>
      <c r="F67" s="20" t="s">
        <v>1</v>
      </c>
      <c r="H67" s="43"/>
      <c r="I67" s="83"/>
      <c r="J67" s="44"/>
      <c r="K67" s="44"/>
      <c r="L67" s="45"/>
      <c r="M67" s="46"/>
      <c r="O67" s="44"/>
      <c r="DI67" s="3"/>
    </row>
    <row r="68" spans="1:113" x14ac:dyDescent="0.2">
      <c r="A68" s="1"/>
      <c r="B68" s="17" t="s">
        <v>962</v>
      </c>
      <c r="C68" s="18">
        <v>153</v>
      </c>
      <c r="D68" s="19">
        <v>44.42</v>
      </c>
      <c r="E68" s="20" t="s">
        <v>0</v>
      </c>
      <c r="F68" s="20" t="s">
        <v>1</v>
      </c>
      <c r="H68" s="43"/>
      <c r="I68" s="83"/>
      <c r="J68" s="44"/>
      <c r="K68" s="44"/>
      <c r="L68" s="45"/>
      <c r="M68" s="46"/>
      <c r="O68" s="44"/>
      <c r="DI68" s="3"/>
    </row>
    <row r="69" spans="1:113" x14ac:dyDescent="0.2">
      <c r="A69" s="1"/>
      <c r="B69" s="17" t="s">
        <v>963</v>
      </c>
      <c r="C69" s="18">
        <v>166</v>
      </c>
      <c r="D69" s="19">
        <v>44.4</v>
      </c>
      <c r="E69" s="20" t="s">
        <v>0</v>
      </c>
      <c r="F69" s="20" t="s">
        <v>1</v>
      </c>
      <c r="H69" s="43"/>
      <c r="I69" s="83"/>
      <c r="J69" s="44"/>
      <c r="K69" s="44"/>
      <c r="L69" s="45"/>
      <c r="M69" s="46"/>
      <c r="O69" s="44"/>
      <c r="DI69" s="3"/>
    </row>
    <row r="70" spans="1:113" x14ac:dyDescent="0.2">
      <c r="A70" s="1"/>
      <c r="B70" s="17" t="s">
        <v>964</v>
      </c>
      <c r="C70" s="18">
        <v>181</v>
      </c>
      <c r="D70" s="19">
        <v>44.36</v>
      </c>
      <c r="E70" s="20" t="s">
        <v>0</v>
      </c>
      <c r="F70" s="20" t="s">
        <v>1</v>
      </c>
      <c r="H70" s="43"/>
      <c r="I70" s="83"/>
      <c r="J70" s="44"/>
      <c r="K70" s="44"/>
      <c r="L70" s="45"/>
      <c r="M70" s="46"/>
      <c r="O70" s="44"/>
      <c r="DI70" s="3"/>
    </row>
    <row r="71" spans="1:113" x14ac:dyDescent="0.2">
      <c r="A71" s="1"/>
      <c r="B71" s="17" t="s">
        <v>965</v>
      </c>
      <c r="C71" s="18">
        <v>172</v>
      </c>
      <c r="D71" s="19">
        <v>44.39</v>
      </c>
      <c r="E71" s="20" t="s">
        <v>0</v>
      </c>
      <c r="F71" s="20" t="s">
        <v>1</v>
      </c>
      <c r="H71" s="43"/>
      <c r="I71" s="83"/>
      <c r="J71" s="44"/>
      <c r="K71" s="44"/>
      <c r="L71" s="45"/>
      <c r="M71" s="46"/>
      <c r="O71" s="44"/>
      <c r="DI71" s="3"/>
    </row>
    <row r="72" spans="1:113" x14ac:dyDescent="0.2">
      <c r="A72" s="1"/>
      <c r="B72" s="17" t="s">
        <v>966</v>
      </c>
      <c r="C72" s="18">
        <v>166</v>
      </c>
      <c r="D72" s="19">
        <v>44.36</v>
      </c>
      <c r="E72" s="20" t="s">
        <v>0</v>
      </c>
      <c r="F72" s="20" t="s">
        <v>1</v>
      </c>
      <c r="H72" s="43"/>
      <c r="I72" s="83"/>
      <c r="J72" s="44"/>
      <c r="K72" s="44"/>
      <c r="L72" s="45"/>
      <c r="M72" s="46"/>
      <c r="O72" s="44"/>
      <c r="DI72" s="3"/>
    </row>
    <row r="73" spans="1:113" x14ac:dyDescent="0.2">
      <c r="A73" s="1"/>
      <c r="B73" s="17" t="s">
        <v>967</v>
      </c>
      <c r="C73" s="18">
        <v>9</v>
      </c>
      <c r="D73" s="19">
        <v>44.36</v>
      </c>
      <c r="E73" s="20" t="s">
        <v>0</v>
      </c>
      <c r="F73" s="20" t="s">
        <v>1</v>
      </c>
      <c r="H73" s="43"/>
      <c r="I73" s="83"/>
      <c r="J73" s="44"/>
      <c r="K73" s="44"/>
      <c r="L73" s="45"/>
      <c r="M73" s="46"/>
      <c r="O73" s="44"/>
      <c r="DI73" s="3"/>
    </row>
    <row r="74" spans="1:113" x14ac:dyDescent="0.2">
      <c r="A74" s="1"/>
      <c r="B74" s="17" t="s">
        <v>968</v>
      </c>
      <c r="C74" s="18">
        <v>133</v>
      </c>
      <c r="D74" s="19">
        <v>44.39</v>
      </c>
      <c r="E74" s="20" t="s">
        <v>0</v>
      </c>
      <c r="F74" s="20" t="s">
        <v>1</v>
      </c>
      <c r="H74" s="43"/>
      <c r="I74" s="83"/>
      <c r="J74" s="44"/>
      <c r="K74" s="44"/>
      <c r="L74" s="45"/>
      <c r="M74" s="46"/>
      <c r="O74" s="44"/>
      <c r="DI74" s="3"/>
    </row>
    <row r="75" spans="1:113" x14ac:dyDescent="0.2">
      <c r="A75" s="1"/>
      <c r="B75" s="17" t="s">
        <v>969</v>
      </c>
      <c r="C75" s="18">
        <v>100</v>
      </c>
      <c r="D75" s="19">
        <v>44.37</v>
      </c>
      <c r="E75" s="20" t="s">
        <v>0</v>
      </c>
      <c r="F75" s="20" t="s">
        <v>1</v>
      </c>
      <c r="H75" s="43"/>
      <c r="I75" s="83"/>
      <c r="J75" s="44"/>
      <c r="K75" s="44"/>
      <c r="L75" s="45"/>
      <c r="M75" s="46"/>
      <c r="O75" s="44"/>
      <c r="DI75" s="3"/>
    </row>
    <row r="76" spans="1:113" x14ac:dyDescent="0.2">
      <c r="A76" s="1"/>
      <c r="B76" s="17" t="s">
        <v>970</v>
      </c>
      <c r="C76" s="18">
        <v>88</v>
      </c>
      <c r="D76" s="19">
        <v>44.36</v>
      </c>
      <c r="E76" s="20" t="s">
        <v>0</v>
      </c>
      <c r="F76" s="20" t="s">
        <v>1</v>
      </c>
      <c r="H76" s="43"/>
      <c r="I76" s="83"/>
      <c r="J76" s="44"/>
      <c r="K76" s="44"/>
      <c r="L76" s="45"/>
      <c r="M76" s="46"/>
      <c r="O76" s="44"/>
      <c r="DI76" s="3"/>
    </row>
    <row r="77" spans="1:113" x14ac:dyDescent="0.2">
      <c r="A77" s="1"/>
      <c r="B77" s="17" t="s">
        <v>971</v>
      </c>
      <c r="C77" s="18">
        <v>53</v>
      </c>
      <c r="D77" s="19">
        <v>44.36</v>
      </c>
      <c r="E77" s="20" t="s">
        <v>0</v>
      </c>
      <c r="F77" s="20" t="s">
        <v>1</v>
      </c>
      <c r="H77" s="43"/>
      <c r="I77" s="83"/>
      <c r="J77" s="44"/>
      <c r="K77" s="44"/>
      <c r="L77" s="45"/>
      <c r="M77" s="46"/>
      <c r="O77" s="44"/>
      <c r="DI77" s="3"/>
    </row>
    <row r="78" spans="1:113" x14ac:dyDescent="0.2">
      <c r="A78" s="1"/>
      <c r="B78" s="17" t="s">
        <v>972</v>
      </c>
      <c r="C78" s="18">
        <v>320</v>
      </c>
      <c r="D78" s="19">
        <v>44.42</v>
      </c>
      <c r="E78" s="20" t="s">
        <v>0</v>
      </c>
      <c r="F78" s="20" t="s">
        <v>1</v>
      </c>
      <c r="H78" s="43"/>
      <c r="I78" s="83"/>
      <c r="J78" s="44"/>
      <c r="K78" s="44"/>
      <c r="L78" s="45"/>
      <c r="M78" s="46"/>
      <c r="O78" s="44"/>
      <c r="DI78" s="3"/>
    </row>
    <row r="79" spans="1:113" x14ac:dyDescent="0.2">
      <c r="A79" s="1"/>
      <c r="B79" s="17" t="s">
        <v>973</v>
      </c>
      <c r="C79" s="18">
        <v>132</v>
      </c>
      <c r="D79" s="19">
        <v>44.43</v>
      </c>
      <c r="E79" s="20" t="s">
        <v>0</v>
      </c>
      <c r="F79" s="20" t="s">
        <v>1</v>
      </c>
      <c r="H79" s="43"/>
      <c r="I79" s="83"/>
      <c r="J79" s="44"/>
      <c r="K79" s="44"/>
      <c r="L79" s="45"/>
      <c r="M79" s="46"/>
      <c r="O79" s="44"/>
      <c r="DI79" s="3"/>
    </row>
    <row r="80" spans="1:113" x14ac:dyDescent="0.2">
      <c r="A80" s="1"/>
      <c r="B80" s="17" t="s">
        <v>974</v>
      </c>
      <c r="C80" s="18">
        <v>187</v>
      </c>
      <c r="D80" s="19">
        <v>44.43</v>
      </c>
      <c r="E80" s="20" t="s">
        <v>0</v>
      </c>
      <c r="F80" s="20" t="s">
        <v>1</v>
      </c>
      <c r="H80" s="43"/>
      <c r="I80" s="83"/>
      <c r="J80" s="44"/>
      <c r="K80" s="44"/>
      <c r="L80" s="45"/>
      <c r="M80" s="46"/>
      <c r="O80" s="44"/>
      <c r="DI80" s="3"/>
    </row>
    <row r="81" spans="1:113" x14ac:dyDescent="0.2">
      <c r="A81" s="1"/>
      <c r="B81" s="17" t="s">
        <v>975</v>
      </c>
      <c r="C81" s="18">
        <v>240</v>
      </c>
      <c r="D81" s="19">
        <v>44.42</v>
      </c>
      <c r="E81" s="20" t="s">
        <v>0</v>
      </c>
      <c r="F81" s="20" t="s">
        <v>1</v>
      </c>
      <c r="H81" s="43"/>
      <c r="I81" s="83"/>
      <c r="J81" s="44"/>
      <c r="K81" s="44"/>
      <c r="L81" s="45"/>
      <c r="M81" s="46"/>
      <c r="O81" s="44"/>
      <c r="DI81" s="3"/>
    </row>
    <row r="82" spans="1:113" x14ac:dyDescent="0.2">
      <c r="A82" s="1"/>
      <c r="B82" s="17" t="s">
        <v>976</v>
      </c>
      <c r="C82" s="18">
        <v>216</v>
      </c>
      <c r="D82" s="19">
        <v>44.35</v>
      </c>
      <c r="E82" s="20" t="s">
        <v>0</v>
      </c>
      <c r="F82" s="20" t="s">
        <v>1</v>
      </c>
      <c r="H82" s="43"/>
      <c r="I82" s="83"/>
      <c r="J82" s="44"/>
      <c r="K82" s="44"/>
      <c r="L82" s="45"/>
      <c r="M82" s="46"/>
      <c r="O82" s="44"/>
      <c r="DI82" s="3"/>
    </row>
    <row r="83" spans="1:113" x14ac:dyDescent="0.2">
      <c r="A83" s="1"/>
      <c r="B83" s="17" t="s">
        <v>977</v>
      </c>
      <c r="C83" s="18">
        <v>218</v>
      </c>
      <c r="D83" s="19">
        <v>44.36</v>
      </c>
      <c r="E83" s="20" t="s">
        <v>0</v>
      </c>
      <c r="F83" s="20" t="s">
        <v>1</v>
      </c>
      <c r="H83" s="43"/>
      <c r="I83" s="83"/>
      <c r="J83" s="44"/>
      <c r="K83" s="44"/>
      <c r="L83" s="45"/>
      <c r="M83" s="46"/>
      <c r="O83" s="44"/>
      <c r="DI83" s="3"/>
    </row>
    <row r="84" spans="1:113" x14ac:dyDescent="0.2">
      <c r="A84" s="1"/>
      <c r="B84" s="17" t="s">
        <v>978</v>
      </c>
      <c r="C84" s="18">
        <v>143</v>
      </c>
      <c r="D84" s="19">
        <v>44.37</v>
      </c>
      <c r="E84" s="20" t="s">
        <v>0</v>
      </c>
      <c r="F84" s="20" t="s">
        <v>1</v>
      </c>
      <c r="H84" s="43"/>
      <c r="I84" s="83"/>
      <c r="J84" s="44"/>
      <c r="K84" s="44"/>
      <c r="L84" s="45"/>
      <c r="M84" s="46"/>
      <c r="O84" s="44"/>
      <c r="DI84" s="3"/>
    </row>
    <row r="85" spans="1:113" x14ac:dyDescent="0.2">
      <c r="A85" s="1"/>
      <c r="B85" s="17" t="s">
        <v>979</v>
      </c>
      <c r="C85" s="18">
        <v>342</v>
      </c>
      <c r="D85" s="19">
        <v>44.42</v>
      </c>
      <c r="E85" s="20" t="s">
        <v>0</v>
      </c>
      <c r="F85" s="20" t="s">
        <v>1</v>
      </c>
      <c r="H85" s="43"/>
      <c r="I85" s="83"/>
      <c r="J85" s="44"/>
      <c r="K85" s="44"/>
      <c r="L85" s="45"/>
      <c r="M85" s="46"/>
      <c r="O85" s="44"/>
      <c r="DI85" s="3"/>
    </row>
    <row r="86" spans="1:113" x14ac:dyDescent="0.2">
      <c r="A86" s="1"/>
      <c r="B86" s="17" t="s">
        <v>980</v>
      </c>
      <c r="C86" s="18">
        <v>70</v>
      </c>
      <c r="D86" s="19">
        <v>44.4</v>
      </c>
      <c r="E86" s="20" t="s">
        <v>0</v>
      </c>
      <c r="F86" s="20" t="s">
        <v>1</v>
      </c>
      <c r="H86" s="43"/>
      <c r="I86" s="83"/>
      <c r="J86" s="44"/>
      <c r="K86" s="44"/>
      <c r="L86" s="45"/>
      <c r="M86" s="46"/>
      <c r="O86" s="44"/>
      <c r="DI86" s="3"/>
    </row>
    <row r="87" spans="1:113" x14ac:dyDescent="0.2">
      <c r="A87" s="1"/>
      <c r="B87" s="17" t="s">
        <v>981</v>
      </c>
      <c r="C87" s="18">
        <v>148</v>
      </c>
      <c r="D87" s="19">
        <v>44.4</v>
      </c>
      <c r="E87" s="20" t="s">
        <v>0</v>
      </c>
      <c r="F87" s="20" t="s">
        <v>1</v>
      </c>
      <c r="H87" s="43"/>
      <c r="I87" s="83"/>
      <c r="J87" s="44"/>
      <c r="K87" s="44"/>
      <c r="L87" s="45"/>
      <c r="M87" s="46"/>
      <c r="O87" s="44"/>
      <c r="DI87" s="3"/>
    </row>
    <row r="88" spans="1:113" x14ac:dyDescent="0.2">
      <c r="A88" s="1"/>
      <c r="B88" s="17" t="s">
        <v>982</v>
      </c>
      <c r="C88" s="18">
        <v>46</v>
      </c>
      <c r="D88" s="19">
        <v>44.41</v>
      </c>
      <c r="E88" s="20" t="s">
        <v>0</v>
      </c>
      <c r="F88" s="20" t="s">
        <v>1</v>
      </c>
      <c r="H88" s="43"/>
      <c r="I88" s="83"/>
      <c r="J88" s="44"/>
      <c r="K88" s="44"/>
      <c r="L88" s="45"/>
      <c r="M88" s="46"/>
      <c r="O88" s="44"/>
      <c r="DI88" s="3"/>
    </row>
    <row r="89" spans="1:113" x14ac:dyDescent="0.2">
      <c r="A89" s="1"/>
      <c r="B89" s="17" t="s">
        <v>983</v>
      </c>
      <c r="C89" s="18">
        <v>97</v>
      </c>
      <c r="D89" s="19">
        <v>44.41</v>
      </c>
      <c r="E89" s="20" t="s">
        <v>0</v>
      </c>
      <c r="F89" s="20" t="s">
        <v>1</v>
      </c>
      <c r="H89" s="43"/>
      <c r="I89" s="83"/>
      <c r="J89" s="44"/>
      <c r="K89" s="44"/>
      <c r="L89" s="45"/>
      <c r="M89" s="46"/>
      <c r="O89" s="44"/>
      <c r="DI89" s="3"/>
    </row>
    <row r="90" spans="1:113" x14ac:dyDescent="0.2">
      <c r="A90" s="1"/>
      <c r="B90" s="17" t="s">
        <v>984</v>
      </c>
      <c r="C90" s="18">
        <v>128</v>
      </c>
      <c r="D90" s="19">
        <v>44.41</v>
      </c>
      <c r="E90" s="20" t="s">
        <v>0</v>
      </c>
      <c r="F90" s="20" t="s">
        <v>1</v>
      </c>
      <c r="H90" s="43"/>
      <c r="I90" s="83"/>
      <c r="J90" s="44"/>
      <c r="K90" s="44"/>
      <c r="L90" s="45"/>
      <c r="M90" s="46"/>
      <c r="O90" s="44"/>
      <c r="DI90" s="3"/>
    </row>
    <row r="91" spans="1:113" x14ac:dyDescent="0.2">
      <c r="A91" s="1"/>
      <c r="B91" s="17" t="s">
        <v>985</v>
      </c>
      <c r="C91" s="18">
        <v>423</v>
      </c>
      <c r="D91" s="19">
        <v>44.44</v>
      </c>
      <c r="E91" s="20" t="s">
        <v>0</v>
      </c>
      <c r="F91" s="20" t="s">
        <v>1</v>
      </c>
      <c r="H91" s="43"/>
      <c r="I91" s="83"/>
      <c r="J91" s="44"/>
      <c r="K91" s="44"/>
      <c r="L91" s="45"/>
      <c r="M91" s="46"/>
      <c r="O91" s="44"/>
      <c r="DI91" s="3"/>
    </row>
    <row r="92" spans="1:113" x14ac:dyDescent="0.2">
      <c r="A92" s="1"/>
      <c r="B92" s="17" t="s">
        <v>986</v>
      </c>
      <c r="C92" s="18">
        <v>215</v>
      </c>
      <c r="D92" s="19">
        <v>44.42</v>
      </c>
      <c r="E92" s="20" t="s">
        <v>0</v>
      </c>
      <c r="F92" s="20" t="s">
        <v>1</v>
      </c>
      <c r="H92" s="43"/>
      <c r="I92" s="83"/>
      <c r="J92" s="44"/>
      <c r="K92" s="44"/>
      <c r="L92" s="45"/>
      <c r="M92" s="46"/>
      <c r="O92" s="44"/>
      <c r="DI92" s="3"/>
    </row>
    <row r="93" spans="1:113" x14ac:dyDescent="0.2">
      <c r="A93" s="1"/>
      <c r="B93" s="17" t="s">
        <v>987</v>
      </c>
      <c r="C93" s="18">
        <v>4</v>
      </c>
      <c r="D93" s="19">
        <v>44.43</v>
      </c>
      <c r="E93" s="20" t="s">
        <v>0</v>
      </c>
      <c r="F93" s="20" t="s">
        <v>1</v>
      </c>
      <c r="H93" s="43"/>
      <c r="I93" s="83"/>
      <c r="J93" s="44"/>
      <c r="K93" s="44"/>
      <c r="L93" s="45"/>
      <c r="M93" s="46"/>
      <c r="O93" s="44"/>
      <c r="DI93" s="3"/>
    </row>
    <row r="94" spans="1:113" x14ac:dyDescent="0.2">
      <c r="A94" s="1"/>
      <c r="B94" s="17" t="s">
        <v>988</v>
      </c>
      <c r="C94" s="18">
        <v>147</v>
      </c>
      <c r="D94" s="19">
        <v>44.43</v>
      </c>
      <c r="E94" s="20" t="s">
        <v>0</v>
      </c>
      <c r="F94" s="20" t="s">
        <v>1</v>
      </c>
      <c r="H94" s="43"/>
      <c r="I94" s="83"/>
      <c r="J94" s="44"/>
      <c r="K94" s="44"/>
      <c r="L94" s="45"/>
      <c r="M94" s="46"/>
      <c r="O94" s="44"/>
      <c r="DI94" s="3"/>
    </row>
    <row r="95" spans="1:113" x14ac:dyDescent="0.2">
      <c r="A95" s="1"/>
      <c r="B95" s="17" t="s">
        <v>989</v>
      </c>
      <c r="C95" s="18">
        <v>56</v>
      </c>
      <c r="D95" s="19">
        <v>44.43</v>
      </c>
      <c r="E95" s="20" t="s">
        <v>0</v>
      </c>
      <c r="F95" s="20" t="s">
        <v>1</v>
      </c>
      <c r="H95" s="43"/>
      <c r="I95" s="83"/>
      <c r="J95" s="44"/>
      <c r="K95" s="44"/>
      <c r="L95" s="45"/>
      <c r="M95" s="46"/>
      <c r="O95" s="44"/>
      <c r="DI95" s="3"/>
    </row>
    <row r="96" spans="1:113" x14ac:dyDescent="0.2">
      <c r="A96" s="1"/>
      <c r="B96" s="17" t="s">
        <v>990</v>
      </c>
      <c r="C96" s="18">
        <v>92</v>
      </c>
      <c r="D96" s="19">
        <v>44.43</v>
      </c>
      <c r="E96" s="20" t="s">
        <v>0</v>
      </c>
      <c r="F96" s="20" t="s">
        <v>1</v>
      </c>
      <c r="H96" s="43"/>
      <c r="I96" s="83"/>
      <c r="J96" s="44"/>
      <c r="K96" s="44"/>
      <c r="L96" s="45"/>
      <c r="M96" s="46"/>
      <c r="O96" s="44"/>
      <c r="DI96" s="3"/>
    </row>
    <row r="97" spans="1:113" x14ac:dyDescent="0.2">
      <c r="A97" s="1"/>
      <c r="B97" s="17" t="s">
        <v>991</v>
      </c>
      <c r="C97" s="18">
        <v>99</v>
      </c>
      <c r="D97" s="19">
        <v>44.41</v>
      </c>
      <c r="E97" s="20" t="s">
        <v>0</v>
      </c>
      <c r="F97" s="20" t="s">
        <v>1</v>
      </c>
      <c r="H97" s="43"/>
      <c r="I97" s="83"/>
      <c r="J97" s="44"/>
      <c r="K97" s="44"/>
      <c r="L97" s="45"/>
      <c r="M97" s="46"/>
      <c r="O97" s="44"/>
      <c r="DI97" s="3"/>
    </row>
    <row r="98" spans="1:113" x14ac:dyDescent="0.2">
      <c r="A98" s="1"/>
      <c r="B98" s="17" t="s">
        <v>992</v>
      </c>
      <c r="C98" s="18">
        <v>34</v>
      </c>
      <c r="D98" s="19">
        <v>44.41</v>
      </c>
      <c r="E98" s="20" t="s">
        <v>0</v>
      </c>
      <c r="F98" s="20" t="s">
        <v>1</v>
      </c>
      <c r="H98" s="43"/>
      <c r="I98" s="83"/>
      <c r="J98" s="44"/>
      <c r="K98" s="44"/>
      <c r="L98" s="45"/>
      <c r="M98" s="46"/>
      <c r="O98" s="44"/>
      <c r="DI98" s="3"/>
    </row>
    <row r="99" spans="1:113" x14ac:dyDescent="0.2">
      <c r="A99" s="1"/>
      <c r="B99" s="17" t="s">
        <v>993</v>
      </c>
      <c r="C99" s="18">
        <v>174</v>
      </c>
      <c r="D99" s="19">
        <v>44.34</v>
      </c>
      <c r="E99" s="20" t="s">
        <v>0</v>
      </c>
      <c r="F99" s="20" t="s">
        <v>1</v>
      </c>
      <c r="H99" s="43"/>
      <c r="I99" s="83"/>
      <c r="J99" s="44"/>
      <c r="K99" s="44"/>
      <c r="L99" s="45"/>
      <c r="M99" s="46"/>
      <c r="O99" s="44"/>
      <c r="DI99" s="3"/>
    </row>
    <row r="100" spans="1:113" x14ac:dyDescent="0.2">
      <c r="A100" s="1"/>
      <c r="B100" s="17" t="s">
        <v>994</v>
      </c>
      <c r="C100" s="18">
        <v>75</v>
      </c>
      <c r="D100" s="19">
        <v>44.29</v>
      </c>
      <c r="E100" s="20" t="s">
        <v>0</v>
      </c>
      <c r="F100" s="20" t="s">
        <v>1</v>
      </c>
      <c r="H100" s="43"/>
      <c r="I100" s="83"/>
      <c r="J100" s="44"/>
      <c r="K100" s="44"/>
      <c r="L100" s="45"/>
      <c r="M100" s="46"/>
      <c r="O100" s="44"/>
      <c r="DI100" s="3"/>
    </row>
    <row r="101" spans="1:113" x14ac:dyDescent="0.2">
      <c r="A101" s="1"/>
      <c r="B101" s="17" t="s">
        <v>995</v>
      </c>
      <c r="C101" s="18">
        <v>78</v>
      </c>
      <c r="D101" s="19">
        <v>44.29</v>
      </c>
      <c r="E101" s="20" t="s">
        <v>0</v>
      </c>
      <c r="F101" s="20" t="s">
        <v>1</v>
      </c>
      <c r="H101" s="43"/>
      <c r="I101" s="83"/>
      <c r="J101" s="44"/>
      <c r="K101" s="44"/>
      <c r="L101" s="45"/>
      <c r="M101" s="46"/>
      <c r="O101" s="44"/>
      <c r="DI101" s="3"/>
    </row>
    <row r="102" spans="1:113" x14ac:dyDescent="0.2">
      <c r="A102" s="1"/>
      <c r="B102" s="17" t="s">
        <v>996</v>
      </c>
      <c r="C102" s="18">
        <v>235</v>
      </c>
      <c r="D102" s="19">
        <v>44.23</v>
      </c>
      <c r="E102" s="20" t="s">
        <v>0</v>
      </c>
      <c r="F102" s="20" t="s">
        <v>1</v>
      </c>
      <c r="H102" s="43"/>
      <c r="I102" s="83"/>
      <c r="J102" s="44"/>
      <c r="K102" s="44"/>
      <c r="L102" s="45"/>
      <c r="M102" s="46"/>
      <c r="O102" s="44"/>
      <c r="DI102" s="3"/>
    </row>
    <row r="103" spans="1:113" x14ac:dyDescent="0.2">
      <c r="A103" s="1"/>
      <c r="B103" s="17" t="s">
        <v>997</v>
      </c>
      <c r="C103" s="18">
        <v>205</v>
      </c>
      <c r="D103" s="19">
        <v>44.23</v>
      </c>
      <c r="E103" s="20" t="s">
        <v>0</v>
      </c>
      <c r="F103" s="20" t="s">
        <v>1</v>
      </c>
      <c r="H103" s="43"/>
      <c r="I103" s="83"/>
      <c r="J103" s="44"/>
      <c r="K103" s="44"/>
      <c r="L103" s="45"/>
      <c r="M103" s="46"/>
      <c r="O103" s="44"/>
      <c r="DI103" s="3"/>
    </row>
    <row r="104" spans="1:113" x14ac:dyDescent="0.2">
      <c r="A104" s="1"/>
      <c r="B104" s="17" t="s">
        <v>998</v>
      </c>
      <c r="C104" s="18">
        <v>164</v>
      </c>
      <c r="D104" s="19">
        <v>44.2</v>
      </c>
      <c r="E104" s="20" t="s">
        <v>0</v>
      </c>
      <c r="F104" s="20" t="s">
        <v>1</v>
      </c>
      <c r="H104" s="43"/>
      <c r="I104" s="83"/>
      <c r="J104" s="44"/>
      <c r="K104" s="44"/>
      <c r="L104" s="45"/>
      <c r="M104" s="46"/>
      <c r="O104" s="44"/>
      <c r="DI104" s="3"/>
    </row>
    <row r="105" spans="1:113" x14ac:dyDescent="0.2">
      <c r="A105" s="1"/>
      <c r="B105" s="17" t="s">
        <v>999</v>
      </c>
      <c r="C105" s="18">
        <v>81</v>
      </c>
      <c r="D105" s="19">
        <v>44.2</v>
      </c>
      <c r="E105" s="20" t="s">
        <v>0</v>
      </c>
      <c r="F105" s="20" t="s">
        <v>1</v>
      </c>
      <c r="H105" s="43"/>
      <c r="I105" s="83"/>
      <c r="J105" s="44"/>
      <c r="K105" s="44"/>
      <c r="L105" s="45"/>
      <c r="M105" s="46"/>
      <c r="O105" s="44"/>
      <c r="DI105" s="3"/>
    </row>
    <row r="106" spans="1:113" x14ac:dyDescent="0.2">
      <c r="A106" s="1"/>
      <c r="B106" s="17" t="s">
        <v>1000</v>
      </c>
      <c r="C106" s="18">
        <v>293</v>
      </c>
      <c r="D106" s="19">
        <v>44.1</v>
      </c>
      <c r="E106" s="20" t="s">
        <v>0</v>
      </c>
      <c r="F106" s="20" t="s">
        <v>1</v>
      </c>
      <c r="H106" s="43"/>
      <c r="I106" s="83"/>
      <c r="J106" s="44"/>
      <c r="K106" s="44"/>
      <c r="L106" s="45"/>
      <c r="M106" s="46"/>
      <c r="O106" s="44"/>
      <c r="DI106" s="3"/>
    </row>
    <row r="107" spans="1:113" x14ac:dyDescent="0.2">
      <c r="A107" s="1"/>
      <c r="B107" s="17" t="s">
        <v>1001</v>
      </c>
      <c r="C107" s="18">
        <v>14</v>
      </c>
      <c r="D107" s="19">
        <v>44.14</v>
      </c>
      <c r="E107" s="20" t="s">
        <v>0</v>
      </c>
      <c r="F107" s="20" t="s">
        <v>1</v>
      </c>
      <c r="H107" s="43"/>
      <c r="I107" s="83"/>
      <c r="J107" s="44"/>
      <c r="K107" s="44"/>
      <c r="L107" s="45"/>
      <c r="M107" s="46"/>
      <c r="O107" s="44"/>
      <c r="DI107" s="3"/>
    </row>
    <row r="108" spans="1:113" x14ac:dyDescent="0.2">
      <c r="A108" s="1"/>
      <c r="B108" s="17" t="s">
        <v>1002</v>
      </c>
      <c r="C108" s="18">
        <v>158</v>
      </c>
      <c r="D108" s="19">
        <v>44.14</v>
      </c>
      <c r="E108" s="20" t="s">
        <v>0</v>
      </c>
      <c r="F108" s="20" t="s">
        <v>1</v>
      </c>
      <c r="H108" s="43"/>
      <c r="I108" s="83"/>
      <c r="J108" s="44"/>
      <c r="K108" s="44"/>
      <c r="L108" s="45"/>
      <c r="M108" s="46"/>
      <c r="O108" s="44"/>
      <c r="DI108" s="3"/>
    </row>
    <row r="109" spans="1:113" x14ac:dyDescent="0.2">
      <c r="A109" s="1"/>
      <c r="B109" s="17" t="s">
        <v>1003</v>
      </c>
      <c r="C109" s="18">
        <v>70</v>
      </c>
      <c r="D109" s="19">
        <v>44.13</v>
      </c>
      <c r="E109" s="20" t="s">
        <v>0</v>
      </c>
      <c r="F109" s="20" t="s">
        <v>1</v>
      </c>
      <c r="H109" s="43"/>
      <c r="I109" s="83"/>
      <c r="J109" s="44"/>
      <c r="K109" s="44"/>
      <c r="L109" s="45"/>
      <c r="M109" s="46"/>
      <c r="O109" s="44"/>
      <c r="DI109" s="3"/>
    </row>
    <row r="110" spans="1:113" x14ac:dyDescent="0.2">
      <c r="A110" s="1"/>
      <c r="B110" s="17" t="s">
        <v>1004</v>
      </c>
      <c r="C110" s="18">
        <v>222</v>
      </c>
      <c r="D110" s="19">
        <v>44.13</v>
      </c>
      <c r="E110" s="20" t="s">
        <v>0</v>
      </c>
      <c r="F110" s="20" t="s">
        <v>1</v>
      </c>
      <c r="H110" s="43"/>
      <c r="I110" s="83"/>
      <c r="J110" s="44"/>
      <c r="K110" s="44"/>
      <c r="L110" s="45"/>
      <c r="M110" s="46"/>
      <c r="O110" s="44"/>
      <c r="DI110" s="3"/>
    </row>
    <row r="111" spans="1:113" x14ac:dyDescent="0.2">
      <c r="A111" s="1"/>
      <c r="B111" s="17" t="s">
        <v>1005</v>
      </c>
      <c r="C111" s="18">
        <v>201</v>
      </c>
      <c r="D111" s="19">
        <v>44.14</v>
      </c>
      <c r="E111" s="20" t="s">
        <v>0</v>
      </c>
      <c r="F111" s="20" t="s">
        <v>1</v>
      </c>
      <c r="H111" s="43"/>
      <c r="I111" s="83"/>
      <c r="J111" s="44"/>
      <c r="K111" s="44"/>
      <c r="L111" s="45"/>
      <c r="M111" s="46"/>
      <c r="O111" s="44"/>
      <c r="DI111" s="3"/>
    </row>
    <row r="112" spans="1:113" x14ac:dyDescent="0.2">
      <c r="A112" s="1"/>
      <c r="B112" s="17" t="s">
        <v>1006</v>
      </c>
      <c r="C112" s="18">
        <v>156</v>
      </c>
      <c r="D112" s="19">
        <v>44.12</v>
      </c>
      <c r="E112" s="20" t="s">
        <v>0</v>
      </c>
      <c r="F112" s="20" t="s">
        <v>1</v>
      </c>
      <c r="H112" s="43"/>
      <c r="I112" s="83"/>
      <c r="J112" s="44"/>
      <c r="K112" s="44"/>
      <c r="L112" s="45"/>
      <c r="M112" s="46"/>
      <c r="O112" s="44"/>
      <c r="DI112" s="3"/>
    </row>
    <row r="113" spans="1:113" x14ac:dyDescent="0.2">
      <c r="A113" s="1"/>
      <c r="B113" s="17" t="s">
        <v>1007</v>
      </c>
      <c r="C113" s="18">
        <v>249</v>
      </c>
      <c r="D113" s="19">
        <v>44.12</v>
      </c>
      <c r="E113" s="20" t="s">
        <v>0</v>
      </c>
      <c r="F113" s="20" t="s">
        <v>1</v>
      </c>
      <c r="H113" s="43"/>
      <c r="I113" s="83"/>
      <c r="J113" s="44"/>
      <c r="K113" s="44"/>
      <c r="L113" s="45"/>
      <c r="M113" s="46"/>
      <c r="O113" s="44"/>
      <c r="DI113" s="3"/>
    </row>
    <row r="114" spans="1:113" x14ac:dyDescent="0.2">
      <c r="A114" s="1"/>
      <c r="B114" s="17" t="s">
        <v>1008</v>
      </c>
      <c r="C114" s="18">
        <v>250</v>
      </c>
      <c r="D114" s="19">
        <v>44.12</v>
      </c>
      <c r="E114" s="20" t="s">
        <v>0</v>
      </c>
      <c r="F114" s="20" t="s">
        <v>1</v>
      </c>
      <c r="H114" s="43"/>
      <c r="I114" s="83"/>
      <c r="J114" s="44"/>
      <c r="K114" s="44"/>
      <c r="L114" s="45"/>
      <c r="M114" s="46"/>
      <c r="O114" s="44"/>
      <c r="DI114" s="3"/>
    </row>
    <row r="115" spans="1:113" x14ac:dyDescent="0.2">
      <c r="A115" s="1"/>
      <c r="B115" s="17" t="s">
        <v>1009</v>
      </c>
      <c r="C115" s="18">
        <v>171</v>
      </c>
      <c r="D115" s="19">
        <v>44.13</v>
      </c>
      <c r="E115" s="20" t="s">
        <v>0</v>
      </c>
      <c r="F115" s="20" t="s">
        <v>1</v>
      </c>
      <c r="H115" s="43"/>
      <c r="I115" s="83"/>
      <c r="J115" s="44"/>
      <c r="K115" s="44"/>
      <c r="L115" s="45"/>
      <c r="M115" s="46"/>
      <c r="O115" s="44"/>
      <c r="DI115" s="3"/>
    </row>
    <row r="116" spans="1:113" x14ac:dyDescent="0.2">
      <c r="A116" s="1"/>
      <c r="B116" s="17" t="s">
        <v>1010</v>
      </c>
      <c r="C116" s="18">
        <v>152</v>
      </c>
      <c r="D116" s="19">
        <v>44.16</v>
      </c>
      <c r="E116" s="20" t="s">
        <v>0</v>
      </c>
      <c r="F116" s="20" t="s">
        <v>1</v>
      </c>
      <c r="H116" s="43"/>
      <c r="I116" s="83"/>
      <c r="J116" s="44"/>
      <c r="K116" s="44"/>
      <c r="L116" s="45"/>
      <c r="M116" s="46"/>
      <c r="O116" s="44"/>
      <c r="DI116" s="3"/>
    </row>
    <row r="117" spans="1:113" x14ac:dyDescent="0.2">
      <c r="A117" s="1"/>
      <c r="B117" s="17" t="s">
        <v>1011</v>
      </c>
      <c r="C117" s="18">
        <v>170</v>
      </c>
      <c r="D117" s="19">
        <v>44.15</v>
      </c>
      <c r="E117" s="20" t="s">
        <v>0</v>
      </c>
      <c r="F117" s="20" t="s">
        <v>1</v>
      </c>
      <c r="H117" s="43"/>
      <c r="I117" s="83"/>
      <c r="J117" s="44"/>
      <c r="K117" s="44"/>
      <c r="L117" s="45"/>
      <c r="M117" s="46"/>
      <c r="O117" s="44"/>
      <c r="DI117" s="3"/>
    </row>
    <row r="118" spans="1:113" x14ac:dyDescent="0.2">
      <c r="A118" s="1"/>
      <c r="B118" s="17" t="s">
        <v>1012</v>
      </c>
      <c r="C118" s="18">
        <v>12</v>
      </c>
      <c r="D118" s="19">
        <v>44.15</v>
      </c>
      <c r="E118" s="20" t="s">
        <v>0</v>
      </c>
      <c r="F118" s="20" t="s">
        <v>1</v>
      </c>
      <c r="H118" s="43"/>
      <c r="I118" s="83"/>
      <c r="J118" s="44"/>
      <c r="K118" s="44"/>
      <c r="L118" s="45"/>
      <c r="M118" s="46"/>
      <c r="O118" s="44"/>
      <c r="DI118" s="3"/>
    </row>
    <row r="119" spans="1:113" x14ac:dyDescent="0.2">
      <c r="A119" s="1"/>
      <c r="B119" s="17" t="s">
        <v>1013</v>
      </c>
      <c r="C119" s="18">
        <v>119</v>
      </c>
      <c r="D119" s="19">
        <v>44.13</v>
      </c>
      <c r="E119" s="20" t="s">
        <v>0</v>
      </c>
      <c r="F119" s="20" t="s">
        <v>1</v>
      </c>
      <c r="H119" s="43"/>
      <c r="I119" s="83"/>
      <c r="J119" s="44"/>
      <c r="K119" s="44"/>
      <c r="L119" s="45"/>
      <c r="M119" s="46"/>
      <c r="O119" s="44"/>
      <c r="DI119" s="3"/>
    </row>
    <row r="120" spans="1:113" x14ac:dyDescent="0.2">
      <c r="A120" s="1"/>
      <c r="B120" s="17" t="s">
        <v>1014</v>
      </c>
      <c r="C120" s="18">
        <v>71</v>
      </c>
      <c r="D120" s="19">
        <v>44.06</v>
      </c>
      <c r="E120" s="20" t="s">
        <v>0</v>
      </c>
      <c r="F120" s="20" t="s">
        <v>1</v>
      </c>
      <c r="H120" s="43"/>
      <c r="I120" s="83"/>
      <c r="J120" s="44"/>
      <c r="K120" s="44"/>
      <c r="L120" s="45"/>
      <c r="M120" s="46"/>
      <c r="O120" s="44"/>
      <c r="DI120" s="3"/>
    </row>
    <row r="121" spans="1:113" x14ac:dyDescent="0.2">
      <c r="A121" s="1"/>
      <c r="B121" s="17" t="s">
        <v>1015</v>
      </c>
      <c r="C121" s="18">
        <v>143</v>
      </c>
      <c r="D121" s="19">
        <v>44.06</v>
      </c>
      <c r="E121" s="20" t="s">
        <v>0</v>
      </c>
      <c r="F121" s="20" t="s">
        <v>1</v>
      </c>
      <c r="H121" s="43"/>
      <c r="I121" s="83"/>
      <c r="J121" s="44"/>
      <c r="K121" s="44"/>
      <c r="L121" s="45"/>
      <c r="M121" s="46"/>
      <c r="O121" s="44"/>
      <c r="DI121" s="3"/>
    </row>
    <row r="122" spans="1:113" x14ac:dyDescent="0.2">
      <c r="A122" s="1"/>
      <c r="B122" s="17" t="s">
        <v>1016</v>
      </c>
      <c r="C122" s="18">
        <v>81</v>
      </c>
      <c r="D122" s="19">
        <v>44.09</v>
      </c>
      <c r="E122" s="20" t="s">
        <v>0</v>
      </c>
      <c r="F122" s="20" t="s">
        <v>1</v>
      </c>
      <c r="H122" s="43"/>
      <c r="I122" s="83"/>
      <c r="J122" s="44"/>
      <c r="K122" s="44"/>
      <c r="L122" s="45"/>
      <c r="M122" s="46"/>
      <c r="O122" s="44"/>
      <c r="DI122" s="3"/>
    </row>
    <row r="123" spans="1:113" x14ac:dyDescent="0.2">
      <c r="A123" s="1"/>
      <c r="B123" s="17" t="s">
        <v>1017</v>
      </c>
      <c r="C123" s="18">
        <v>115</v>
      </c>
      <c r="D123" s="19">
        <v>44.09</v>
      </c>
      <c r="E123" s="20" t="s">
        <v>0</v>
      </c>
      <c r="F123" s="20" t="s">
        <v>1</v>
      </c>
      <c r="H123" s="43"/>
      <c r="I123" s="83"/>
      <c r="J123" s="44"/>
      <c r="K123" s="44"/>
      <c r="L123" s="45"/>
      <c r="M123" s="46"/>
      <c r="O123" s="44"/>
      <c r="DI123" s="3"/>
    </row>
    <row r="124" spans="1:113" x14ac:dyDescent="0.2">
      <c r="A124" s="1"/>
      <c r="B124" s="17" t="s">
        <v>1018</v>
      </c>
      <c r="C124" s="18">
        <v>89</v>
      </c>
      <c r="D124" s="19">
        <v>44.13</v>
      </c>
      <c r="E124" s="20" t="s">
        <v>0</v>
      </c>
      <c r="F124" s="20" t="s">
        <v>1</v>
      </c>
      <c r="H124" s="43"/>
      <c r="I124" s="83"/>
      <c r="J124" s="44"/>
      <c r="K124" s="44"/>
      <c r="L124" s="45"/>
      <c r="M124" s="46"/>
      <c r="O124" s="44"/>
      <c r="DI124" s="3"/>
    </row>
    <row r="125" spans="1:113" x14ac:dyDescent="0.2">
      <c r="A125" s="1"/>
      <c r="B125" s="17" t="s">
        <v>1019</v>
      </c>
      <c r="C125" s="18">
        <v>55</v>
      </c>
      <c r="D125" s="19">
        <v>44.13</v>
      </c>
      <c r="E125" s="20" t="s">
        <v>0</v>
      </c>
      <c r="F125" s="20" t="s">
        <v>1</v>
      </c>
      <c r="H125" s="43"/>
      <c r="I125" s="83"/>
      <c r="J125" s="44"/>
      <c r="K125" s="44"/>
      <c r="L125" s="45"/>
      <c r="M125" s="46"/>
      <c r="O125" s="44"/>
      <c r="DI125" s="3"/>
    </row>
    <row r="126" spans="1:113" x14ac:dyDescent="0.2">
      <c r="A126" s="1"/>
      <c r="B126" s="17" t="s">
        <v>1020</v>
      </c>
      <c r="C126" s="18">
        <v>332</v>
      </c>
      <c r="D126" s="19">
        <v>44.23</v>
      </c>
      <c r="E126" s="20" t="s">
        <v>0</v>
      </c>
      <c r="F126" s="20" t="s">
        <v>1</v>
      </c>
      <c r="H126" s="43"/>
      <c r="I126" s="83"/>
      <c r="J126" s="44"/>
      <c r="K126" s="44"/>
      <c r="L126" s="45"/>
      <c r="M126" s="46"/>
      <c r="O126" s="44"/>
      <c r="DI126" s="3"/>
    </row>
    <row r="127" spans="1:113" x14ac:dyDescent="0.2">
      <c r="A127" s="1"/>
      <c r="B127" s="17" t="s">
        <v>1021</v>
      </c>
      <c r="C127" s="18">
        <v>112</v>
      </c>
      <c r="D127" s="19">
        <v>44.25</v>
      </c>
      <c r="E127" s="20" t="s">
        <v>0</v>
      </c>
      <c r="F127" s="20" t="s">
        <v>1</v>
      </c>
      <c r="H127" s="43"/>
      <c r="I127" s="83"/>
      <c r="J127" s="44"/>
      <c r="K127" s="44"/>
      <c r="L127" s="45"/>
      <c r="M127" s="46"/>
      <c r="O127" s="44"/>
      <c r="DI127" s="3"/>
    </row>
    <row r="128" spans="1:113" x14ac:dyDescent="0.2">
      <c r="A128" s="1"/>
      <c r="B128" s="17" t="s">
        <v>1022</v>
      </c>
      <c r="C128" s="18">
        <v>41</v>
      </c>
      <c r="D128" s="19">
        <v>44.25</v>
      </c>
      <c r="E128" s="20" t="s">
        <v>0</v>
      </c>
      <c r="F128" s="20" t="s">
        <v>1</v>
      </c>
      <c r="H128" s="43"/>
      <c r="I128" s="83"/>
      <c r="J128" s="44"/>
      <c r="K128" s="44"/>
      <c r="L128" s="45"/>
      <c r="M128" s="46"/>
      <c r="O128" s="44"/>
      <c r="DI128" s="3"/>
    </row>
    <row r="129" spans="1:113" x14ac:dyDescent="0.2">
      <c r="A129" s="1"/>
      <c r="B129" s="17" t="s">
        <v>1023</v>
      </c>
      <c r="C129" s="18">
        <v>89</v>
      </c>
      <c r="D129" s="19">
        <v>44.26</v>
      </c>
      <c r="E129" s="20" t="s">
        <v>0</v>
      </c>
      <c r="F129" s="20" t="s">
        <v>1</v>
      </c>
      <c r="H129" s="43"/>
      <c r="I129" s="83"/>
      <c r="J129" s="44"/>
      <c r="K129" s="44"/>
      <c r="L129" s="45"/>
      <c r="M129" s="46"/>
      <c r="O129" s="44"/>
      <c r="DI129" s="3"/>
    </row>
    <row r="130" spans="1:113" x14ac:dyDescent="0.2">
      <c r="A130" s="1"/>
      <c r="B130" s="17" t="s">
        <v>1024</v>
      </c>
      <c r="C130" s="18">
        <v>50</v>
      </c>
      <c r="D130" s="19">
        <v>44.26</v>
      </c>
      <c r="E130" s="20" t="s">
        <v>0</v>
      </c>
      <c r="F130" s="20" t="s">
        <v>1</v>
      </c>
      <c r="H130" s="43"/>
      <c r="I130" s="44"/>
      <c r="J130" s="44"/>
      <c r="K130" s="44"/>
      <c r="L130" s="45"/>
      <c r="M130" s="46"/>
      <c r="O130" s="44"/>
      <c r="DA130" s="1"/>
      <c r="DB130" s="1"/>
      <c r="DC130" s="1"/>
      <c r="DD130" s="1"/>
      <c r="DE130" s="1"/>
      <c r="DF130" s="1"/>
      <c r="DG130" s="1"/>
      <c r="DH130" s="1"/>
    </row>
    <row r="131" spans="1:113" x14ac:dyDescent="0.2">
      <c r="A131" s="1"/>
      <c r="B131" s="17" t="s">
        <v>1025</v>
      </c>
      <c r="C131" s="18">
        <v>180</v>
      </c>
      <c r="D131" s="19">
        <v>44.19</v>
      </c>
      <c r="E131" s="20" t="s">
        <v>0</v>
      </c>
      <c r="F131" s="20" t="s">
        <v>1</v>
      </c>
      <c r="H131" s="43"/>
      <c r="I131" s="44"/>
      <c r="J131" s="44"/>
      <c r="K131" s="44"/>
      <c r="L131" s="45"/>
      <c r="M131" s="46"/>
      <c r="O131" s="44"/>
      <c r="DA131" s="1"/>
      <c r="DB131" s="1"/>
      <c r="DC131" s="1"/>
      <c r="DD131" s="1"/>
      <c r="DE131" s="1"/>
      <c r="DF131" s="1"/>
      <c r="DG131" s="1"/>
      <c r="DH131" s="1"/>
    </row>
    <row r="132" spans="1:113" x14ac:dyDescent="0.2">
      <c r="A132" s="1"/>
      <c r="B132" s="17" t="s">
        <v>1026</v>
      </c>
      <c r="C132" s="18">
        <v>164</v>
      </c>
      <c r="D132" s="19">
        <v>44.19</v>
      </c>
      <c r="E132" s="20" t="s">
        <v>0</v>
      </c>
      <c r="F132" s="20" t="s">
        <v>1</v>
      </c>
      <c r="H132" s="43"/>
      <c r="I132" s="44"/>
      <c r="J132" s="44"/>
      <c r="K132" s="44"/>
      <c r="L132" s="45"/>
      <c r="M132" s="46"/>
      <c r="O132" s="44"/>
      <c r="DA132" s="1"/>
      <c r="DB132" s="1"/>
      <c r="DC132" s="1"/>
      <c r="DD132" s="1"/>
      <c r="DE132" s="1"/>
      <c r="DF132" s="1"/>
      <c r="DG132" s="1"/>
      <c r="DH132" s="1"/>
    </row>
    <row r="133" spans="1:113" x14ac:dyDescent="0.2">
      <c r="A133" s="1"/>
      <c r="B133" s="17" t="s">
        <v>1027</v>
      </c>
      <c r="C133" s="18">
        <v>23</v>
      </c>
      <c r="D133" s="19">
        <v>44.2</v>
      </c>
      <c r="E133" s="20" t="s">
        <v>0</v>
      </c>
      <c r="F133" s="20" t="s">
        <v>1</v>
      </c>
      <c r="H133" s="43"/>
      <c r="I133" s="44"/>
      <c r="J133" s="44"/>
      <c r="K133" s="44"/>
      <c r="L133" s="45"/>
      <c r="M133" s="46"/>
      <c r="O133" s="44"/>
      <c r="DA133" s="1"/>
      <c r="DB133" s="1"/>
      <c r="DC133" s="1"/>
      <c r="DD133" s="1"/>
      <c r="DE133" s="1"/>
      <c r="DF133" s="1"/>
      <c r="DG133" s="1"/>
      <c r="DH133" s="1"/>
    </row>
    <row r="134" spans="1:113" x14ac:dyDescent="0.2">
      <c r="A134" s="1"/>
      <c r="B134" s="17" t="s">
        <v>1028</v>
      </c>
      <c r="C134" s="18">
        <v>129</v>
      </c>
      <c r="D134" s="19">
        <v>44.2</v>
      </c>
      <c r="E134" s="20" t="s">
        <v>0</v>
      </c>
      <c r="F134" s="20" t="s">
        <v>1</v>
      </c>
      <c r="H134" s="43"/>
      <c r="I134" s="44"/>
      <c r="J134" s="44"/>
      <c r="K134" s="44"/>
      <c r="L134" s="45"/>
      <c r="M134" s="46"/>
      <c r="O134" s="44"/>
      <c r="DA134" s="1"/>
      <c r="DB134" s="1"/>
      <c r="DC134" s="1"/>
      <c r="DD134" s="1"/>
      <c r="DE134" s="1"/>
      <c r="DF134" s="1"/>
      <c r="DG134" s="1"/>
      <c r="DH134" s="1"/>
    </row>
    <row r="135" spans="1:113" x14ac:dyDescent="0.2">
      <c r="A135" s="1"/>
      <c r="B135" s="17" t="s">
        <v>1029</v>
      </c>
      <c r="C135" s="18">
        <v>72</v>
      </c>
      <c r="D135" s="19">
        <v>44.2</v>
      </c>
      <c r="E135" s="20" t="s">
        <v>0</v>
      </c>
      <c r="F135" s="20" t="s">
        <v>1</v>
      </c>
      <c r="H135" s="43"/>
      <c r="I135" s="44"/>
      <c r="J135" s="44"/>
      <c r="K135" s="44"/>
      <c r="L135" s="45"/>
      <c r="M135" s="46"/>
      <c r="O135" s="44"/>
      <c r="DA135" s="1"/>
      <c r="DB135" s="1"/>
      <c r="DC135" s="1"/>
      <c r="DD135" s="1"/>
      <c r="DE135" s="1"/>
      <c r="DF135" s="1"/>
      <c r="DG135" s="1"/>
      <c r="DH135" s="1"/>
    </row>
    <row r="136" spans="1:113" x14ac:dyDescent="0.2">
      <c r="A136" s="1"/>
      <c r="B136" s="17" t="s">
        <v>1030</v>
      </c>
      <c r="C136" s="18">
        <v>31</v>
      </c>
      <c r="D136" s="19">
        <v>44.2</v>
      </c>
      <c r="E136" s="20" t="s">
        <v>0</v>
      </c>
      <c r="F136" s="20" t="s">
        <v>1</v>
      </c>
      <c r="H136" s="43"/>
      <c r="I136" s="44"/>
      <c r="J136" s="44"/>
      <c r="K136" s="44"/>
      <c r="L136" s="45"/>
      <c r="M136" s="46"/>
      <c r="O136" s="44"/>
      <c r="DA136" s="1"/>
      <c r="DB136" s="1"/>
      <c r="DC136" s="1"/>
      <c r="DD136" s="1"/>
      <c r="DE136" s="1"/>
      <c r="DF136" s="1"/>
      <c r="DG136" s="1"/>
      <c r="DH136" s="1"/>
    </row>
    <row r="137" spans="1:113" x14ac:dyDescent="0.2">
      <c r="A137" s="1"/>
      <c r="B137" s="17" t="s">
        <v>1031</v>
      </c>
      <c r="C137" s="18">
        <v>86</v>
      </c>
      <c r="D137" s="19">
        <v>44.2</v>
      </c>
      <c r="E137" s="20" t="s">
        <v>0</v>
      </c>
      <c r="F137" s="20" t="s">
        <v>1</v>
      </c>
      <c r="H137" s="43"/>
      <c r="I137" s="44"/>
      <c r="J137" s="44"/>
      <c r="K137" s="44"/>
      <c r="L137" s="45"/>
      <c r="M137" s="46"/>
      <c r="O137" s="44"/>
      <c r="DA137" s="1"/>
      <c r="DB137" s="1"/>
      <c r="DC137" s="1"/>
      <c r="DD137" s="1"/>
      <c r="DE137" s="1"/>
      <c r="DF137" s="1"/>
      <c r="DG137" s="1"/>
      <c r="DH137" s="1"/>
    </row>
    <row r="138" spans="1:113" x14ac:dyDescent="0.2">
      <c r="A138" s="1"/>
      <c r="B138" s="17" t="s">
        <v>1032</v>
      </c>
      <c r="C138" s="18">
        <v>164</v>
      </c>
      <c r="D138" s="19">
        <v>44.24</v>
      </c>
      <c r="E138" s="20" t="s">
        <v>0</v>
      </c>
      <c r="F138" s="20" t="s">
        <v>1</v>
      </c>
      <c r="H138" s="43"/>
      <c r="I138" s="44"/>
      <c r="J138" s="44"/>
      <c r="K138" s="44"/>
      <c r="L138" s="45"/>
      <c r="M138" s="46"/>
      <c r="O138" s="44"/>
      <c r="DA138" s="1"/>
      <c r="DB138" s="1"/>
      <c r="DC138" s="1"/>
      <c r="DD138" s="1"/>
      <c r="DE138" s="1"/>
      <c r="DF138" s="1"/>
      <c r="DG138" s="1"/>
      <c r="DH138" s="1"/>
    </row>
    <row r="139" spans="1:113" x14ac:dyDescent="0.2">
      <c r="A139" s="1"/>
      <c r="B139" s="17" t="s">
        <v>1033</v>
      </c>
      <c r="C139" s="18">
        <v>42</v>
      </c>
      <c r="D139" s="19">
        <v>44.18</v>
      </c>
      <c r="E139" s="20" t="s">
        <v>0</v>
      </c>
      <c r="F139" s="20" t="s">
        <v>1</v>
      </c>
      <c r="H139" s="43"/>
      <c r="I139" s="44"/>
      <c r="J139" s="44"/>
      <c r="K139" s="44"/>
      <c r="L139" s="45"/>
      <c r="M139" s="46"/>
      <c r="O139" s="44"/>
      <c r="DA139" s="1"/>
      <c r="DB139" s="1"/>
      <c r="DC139" s="1"/>
      <c r="DD139" s="1"/>
      <c r="DE139" s="1"/>
      <c r="DF139" s="1"/>
      <c r="DG139" s="1"/>
      <c r="DH139" s="1"/>
    </row>
    <row r="140" spans="1:113" x14ac:dyDescent="0.2">
      <c r="A140" s="1"/>
      <c r="B140" s="17" t="s">
        <v>1034</v>
      </c>
      <c r="C140" s="18">
        <v>134</v>
      </c>
      <c r="D140" s="19">
        <v>44.18</v>
      </c>
      <c r="E140" s="20" t="s">
        <v>0</v>
      </c>
      <c r="F140" s="20" t="s">
        <v>1</v>
      </c>
      <c r="H140" s="43"/>
      <c r="I140" s="44"/>
      <c r="J140" s="44"/>
      <c r="K140" s="44"/>
      <c r="L140" s="45"/>
      <c r="M140" s="46"/>
      <c r="O140" s="44"/>
      <c r="DA140" s="1"/>
      <c r="DB140" s="1"/>
      <c r="DC140" s="1"/>
      <c r="DD140" s="1"/>
      <c r="DE140" s="1"/>
      <c r="DF140" s="1"/>
      <c r="DG140" s="1"/>
      <c r="DH140" s="1"/>
    </row>
    <row r="141" spans="1:113" x14ac:dyDescent="0.2">
      <c r="A141" s="1"/>
      <c r="B141" s="17" t="s">
        <v>1035</v>
      </c>
      <c r="C141" s="18">
        <v>316</v>
      </c>
      <c r="D141" s="19">
        <v>44.26</v>
      </c>
      <c r="E141" s="20" t="s">
        <v>0</v>
      </c>
      <c r="F141" s="20" t="s">
        <v>1</v>
      </c>
      <c r="H141" s="43"/>
      <c r="I141" s="44"/>
      <c r="J141" s="44"/>
      <c r="K141" s="44"/>
      <c r="L141" s="45"/>
      <c r="M141" s="46"/>
      <c r="O141" s="44"/>
      <c r="DA141" s="1"/>
      <c r="DB141" s="1"/>
      <c r="DC141" s="1"/>
      <c r="DD141" s="1"/>
      <c r="DE141" s="1"/>
      <c r="DF141" s="1"/>
      <c r="DG141" s="1"/>
      <c r="DH141" s="1"/>
    </row>
    <row r="142" spans="1:113" x14ac:dyDescent="0.2">
      <c r="A142" s="1"/>
      <c r="B142" s="17" t="s">
        <v>1036</v>
      </c>
      <c r="C142" s="18">
        <v>190</v>
      </c>
      <c r="D142" s="19">
        <v>44.23</v>
      </c>
      <c r="E142" s="20" t="s">
        <v>0</v>
      </c>
      <c r="F142" s="20" t="s">
        <v>1</v>
      </c>
      <c r="H142" s="43"/>
      <c r="I142" s="44"/>
      <c r="J142" s="44"/>
      <c r="K142" s="44"/>
      <c r="L142" s="45"/>
      <c r="M142" s="46"/>
      <c r="O142" s="44"/>
      <c r="DA142" s="1"/>
      <c r="DB142" s="1"/>
      <c r="DC142" s="1"/>
      <c r="DD142" s="1"/>
      <c r="DE142" s="1"/>
      <c r="DF142" s="1"/>
      <c r="DG142" s="1"/>
      <c r="DH142" s="1"/>
    </row>
    <row r="143" spans="1:113" x14ac:dyDescent="0.2">
      <c r="A143" s="1"/>
      <c r="B143" s="17" t="s">
        <v>1037</v>
      </c>
      <c r="C143" s="18">
        <v>194</v>
      </c>
      <c r="D143" s="19">
        <v>44.26</v>
      </c>
      <c r="E143" s="20" t="s">
        <v>0</v>
      </c>
      <c r="F143" s="20" t="s">
        <v>1</v>
      </c>
      <c r="H143" s="43"/>
      <c r="I143" s="44"/>
      <c r="J143" s="44"/>
      <c r="K143" s="44"/>
      <c r="L143" s="45"/>
      <c r="M143" s="46"/>
      <c r="O143" s="44"/>
      <c r="DA143" s="1"/>
      <c r="DB143" s="1"/>
      <c r="DC143" s="1"/>
      <c r="DD143" s="1"/>
      <c r="DE143" s="1"/>
      <c r="DF143" s="1"/>
      <c r="DG143" s="1"/>
      <c r="DH143" s="1"/>
    </row>
    <row r="144" spans="1:113" x14ac:dyDescent="0.2">
      <c r="A144" s="1"/>
      <c r="B144" s="17" t="s">
        <v>1038</v>
      </c>
      <c r="C144" s="18">
        <v>205</v>
      </c>
      <c r="D144" s="19">
        <v>44.26</v>
      </c>
      <c r="E144" s="20" t="s">
        <v>0</v>
      </c>
      <c r="F144" s="20" t="s">
        <v>1</v>
      </c>
      <c r="H144" s="43"/>
      <c r="I144" s="44"/>
      <c r="J144" s="44"/>
      <c r="K144" s="44"/>
      <c r="L144" s="45"/>
      <c r="M144" s="46"/>
      <c r="O144" s="44"/>
      <c r="DA144" s="1"/>
      <c r="DB144" s="1"/>
      <c r="DC144" s="1"/>
      <c r="DD144" s="1"/>
      <c r="DE144" s="1"/>
      <c r="DF144" s="1"/>
      <c r="DG144" s="1"/>
      <c r="DH144" s="1"/>
    </row>
    <row r="145" spans="1:112" x14ac:dyDescent="0.2">
      <c r="A145" s="1"/>
      <c r="B145" s="17" t="s">
        <v>1039</v>
      </c>
      <c r="C145" s="18">
        <v>200</v>
      </c>
      <c r="D145" s="19">
        <v>44.24</v>
      </c>
      <c r="E145" s="20" t="s">
        <v>0</v>
      </c>
      <c r="F145" s="20" t="s">
        <v>1</v>
      </c>
      <c r="H145" s="43"/>
      <c r="I145" s="44"/>
      <c r="J145" s="44"/>
      <c r="K145" s="44"/>
      <c r="L145" s="45"/>
      <c r="M145" s="46"/>
      <c r="O145" s="44"/>
      <c r="DA145" s="1"/>
      <c r="DB145" s="1"/>
      <c r="DC145" s="1"/>
      <c r="DD145" s="1"/>
      <c r="DE145" s="1"/>
      <c r="DF145" s="1"/>
      <c r="DG145" s="1"/>
      <c r="DH145" s="1"/>
    </row>
    <row r="146" spans="1:112" x14ac:dyDescent="0.2">
      <c r="A146" s="1"/>
      <c r="B146" s="17" t="s">
        <v>1040</v>
      </c>
      <c r="C146" s="18">
        <v>19</v>
      </c>
      <c r="D146" s="19">
        <v>44.24</v>
      </c>
      <c r="E146" s="20" t="s">
        <v>0</v>
      </c>
      <c r="F146" s="20" t="s">
        <v>1</v>
      </c>
      <c r="H146" s="43"/>
      <c r="I146" s="44"/>
      <c r="J146" s="44"/>
      <c r="K146" s="44"/>
      <c r="L146" s="45"/>
      <c r="M146" s="46"/>
      <c r="O146" s="44"/>
      <c r="DA146" s="1"/>
      <c r="DB146" s="1"/>
      <c r="DC146" s="1"/>
      <c r="DD146" s="1"/>
      <c r="DE146" s="1"/>
      <c r="DF146" s="1"/>
      <c r="DG146" s="1"/>
      <c r="DH146" s="1"/>
    </row>
    <row r="147" spans="1:112" x14ac:dyDescent="0.2">
      <c r="A147" s="1"/>
      <c r="B147" s="17" t="s">
        <v>1041</v>
      </c>
      <c r="C147" s="18">
        <v>133</v>
      </c>
      <c r="D147" s="19">
        <v>44.22</v>
      </c>
      <c r="E147" s="20" t="s">
        <v>0</v>
      </c>
      <c r="F147" s="20" t="s">
        <v>1</v>
      </c>
      <c r="H147" s="43"/>
      <c r="I147" s="44"/>
      <c r="J147" s="44"/>
      <c r="K147" s="44"/>
      <c r="L147" s="45"/>
      <c r="M147" s="46"/>
      <c r="O147" s="44"/>
      <c r="DA147" s="1"/>
      <c r="DB147" s="1"/>
      <c r="DC147" s="1"/>
      <c r="DD147" s="1"/>
      <c r="DE147" s="1"/>
      <c r="DF147" s="1"/>
      <c r="DG147" s="1"/>
      <c r="DH147" s="1"/>
    </row>
    <row r="148" spans="1:112" x14ac:dyDescent="0.2">
      <c r="A148" s="1"/>
      <c r="B148" s="17" t="s">
        <v>1042</v>
      </c>
      <c r="C148" s="18">
        <v>162</v>
      </c>
      <c r="D148" s="19">
        <v>44.2</v>
      </c>
      <c r="E148" s="20" t="s">
        <v>0</v>
      </c>
      <c r="F148" s="20" t="s">
        <v>1</v>
      </c>
      <c r="H148" s="43"/>
      <c r="I148" s="44"/>
      <c r="J148" s="44"/>
      <c r="K148" s="44"/>
      <c r="L148" s="45"/>
      <c r="M148" s="46"/>
      <c r="O148" s="44"/>
      <c r="DA148" s="1"/>
      <c r="DB148" s="1"/>
      <c r="DC148" s="1"/>
      <c r="DD148" s="1"/>
      <c r="DE148" s="1"/>
      <c r="DF148" s="1"/>
      <c r="DG148" s="1"/>
      <c r="DH148" s="1"/>
    </row>
    <row r="149" spans="1:112" x14ac:dyDescent="0.2">
      <c r="A149" s="1"/>
      <c r="B149" s="17" t="s">
        <v>1043</v>
      </c>
      <c r="C149" s="18">
        <v>279</v>
      </c>
      <c r="D149" s="19">
        <v>44.19</v>
      </c>
      <c r="E149" s="20" t="s">
        <v>0</v>
      </c>
      <c r="F149" s="20" t="s">
        <v>1</v>
      </c>
      <c r="H149" s="43"/>
      <c r="I149" s="44"/>
      <c r="J149" s="44"/>
      <c r="K149" s="44"/>
      <c r="L149" s="45"/>
      <c r="M149" s="46"/>
      <c r="O149" s="44"/>
      <c r="DA149" s="1"/>
      <c r="DB149" s="1"/>
      <c r="DC149" s="1"/>
      <c r="DD149" s="1"/>
      <c r="DE149" s="1"/>
      <c r="DF149" s="1"/>
      <c r="DG149" s="1"/>
      <c r="DH149" s="1"/>
    </row>
    <row r="150" spans="1:112" x14ac:dyDescent="0.2">
      <c r="A150" s="1"/>
      <c r="B150" s="17" t="s">
        <v>1044</v>
      </c>
      <c r="C150" s="18">
        <v>47</v>
      </c>
      <c r="D150" s="19">
        <v>44.19</v>
      </c>
      <c r="E150" s="20" t="s">
        <v>0</v>
      </c>
      <c r="F150" s="20" t="s">
        <v>1</v>
      </c>
      <c r="H150" s="43"/>
      <c r="I150" s="44"/>
      <c r="J150" s="44"/>
      <c r="K150" s="44"/>
      <c r="L150" s="45"/>
      <c r="M150" s="46"/>
      <c r="O150" s="44"/>
      <c r="DA150" s="1"/>
      <c r="DB150" s="1"/>
      <c r="DC150" s="1"/>
      <c r="DD150" s="1"/>
      <c r="DE150" s="1"/>
      <c r="DF150" s="1"/>
      <c r="DG150" s="1"/>
      <c r="DH150" s="1"/>
    </row>
    <row r="151" spans="1:112" x14ac:dyDescent="0.2">
      <c r="A151" s="1"/>
      <c r="B151" s="17" t="s">
        <v>1045</v>
      </c>
      <c r="C151" s="18">
        <v>169</v>
      </c>
      <c r="D151" s="19">
        <v>44.18</v>
      </c>
      <c r="E151" s="20" t="s">
        <v>0</v>
      </c>
      <c r="F151" s="20" t="s">
        <v>1</v>
      </c>
      <c r="H151" s="43"/>
      <c r="I151" s="44"/>
      <c r="J151" s="44"/>
      <c r="K151" s="44"/>
      <c r="L151" s="45"/>
      <c r="M151" s="46"/>
      <c r="O151" s="44"/>
      <c r="DA151" s="1"/>
      <c r="DB151" s="1"/>
      <c r="DC151" s="1"/>
      <c r="DD151" s="1"/>
      <c r="DE151" s="1"/>
      <c r="DF151" s="1"/>
      <c r="DG151" s="1"/>
      <c r="DH151" s="1"/>
    </row>
    <row r="152" spans="1:112" x14ac:dyDescent="0.2">
      <c r="A152" s="1"/>
      <c r="B152" s="17" t="s">
        <v>1046</v>
      </c>
      <c r="C152" s="18">
        <v>94</v>
      </c>
      <c r="D152" s="19">
        <v>44.12</v>
      </c>
      <c r="E152" s="20" t="s">
        <v>0</v>
      </c>
      <c r="F152" s="20" t="s">
        <v>1</v>
      </c>
      <c r="H152" s="43"/>
      <c r="I152" s="44"/>
      <c r="J152" s="44"/>
      <c r="K152" s="44"/>
      <c r="L152" s="45"/>
      <c r="M152" s="46"/>
      <c r="O152" s="44"/>
      <c r="DA152" s="1"/>
      <c r="DB152" s="1"/>
      <c r="DC152" s="1"/>
      <c r="DD152" s="1"/>
      <c r="DE152" s="1"/>
      <c r="DF152" s="1"/>
      <c r="DG152" s="1"/>
      <c r="DH152" s="1"/>
    </row>
    <row r="153" spans="1:112" x14ac:dyDescent="0.2">
      <c r="A153" s="1"/>
      <c r="B153" s="17" t="s">
        <v>1047</v>
      </c>
      <c r="C153" s="18">
        <v>84</v>
      </c>
      <c r="D153" s="19">
        <v>44.12</v>
      </c>
      <c r="E153" s="20" t="s">
        <v>0</v>
      </c>
      <c r="F153" s="20" t="s">
        <v>1</v>
      </c>
      <c r="H153" s="43"/>
      <c r="I153" s="44"/>
      <c r="J153" s="44"/>
      <c r="K153" s="44"/>
      <c r="L153" s="45"/>
      <c r="M153" s="46"/>
      <c r="O153" s="44"/>
      <c r="DA153" s="1"/>
      <c r="DB153" s="1"/>
      <c r="DC153" s="1"/>
      <c r="DD153" s="1"/>
      <c r="DE153" s="1"/>
      <c r="DF153" s="1"/>
      <c r="DG153" s="1"/>
      <c r="DH153" s="1"/>
    </row>
    <row r="154" spans="1:112" x14ac:dyDescent="0.2">
      <c r="A154" s="1"/>
      <c r="B154" s="17" t="s">
        <v>1048</v>
      </c>
      <c r="C154" s="18">
        <v>252</v>
      </c>
      <c r="D154" s="19">
        <v>44.05</v>
      </c>
      <c r="E154" s="20" t="s">
        <v>0</v>
      </c>
      <c r="F154" s="20" t="s">
        <v>1</v>
      </c>
      <c r="H154" s="43"/>
      <c r="I154" s="44"/>
      <c r="J154" s="44"/>
      <c r="K154" s="44"/>
      <c r="L154" s="45"/>
      <c r="M154" s="46"/>
      <c r="O154" s="44"/>
      <c r="DA154" s="1"/>
      <c r="DB154" s="1"/>
      <c r="DC154" s="1"/>
      <c r="DD154" s="1"/>
      <c r="DE154" s="1"/>
      <c r="DF154" s="1"/>
      <c r="DG154" s="1"/>
      <c r="DH154" s="1"/>
    </row>
    <row r="155" spans="1:112" x14ac:dyDescent="0.2">
      <c r="A155" s="1"/>
      <c r="B155" s="17" t="s">
        <v>1049</v>
      </c>
      <c r="C155" s="18">
        <v>3</v>
      </c>
      <c r="D155" s="19">
        <v>44.06</v>
      </c>
      <c r="E155" s="20" t="s">
        <v>0</v>
      </c>
      <c r="F155" s="20" t="s">
        <v>1</v>
      </c>
      <c r="H155" s="43"/>
      <c r="I155" s="44"/>
      <c r="J155" s="44"/>
      <c r="K155" s="44"/>
      <c r="L155" s="45"/>
      <c r="M155" s="46"/>
      <c r="O155" s="44"/>
      <c r="DA155" s="1"/>
      <c r="DB155" s="1"/>
      <c r="DC155" s="1"/>
      <c r="DD155" s="1"/>
      <c r="DE155" s="1"/>
      <c r="DF155" s="1"/>
      <c r="DG155" s="1"/>
      <c r="DH155" s="1"/>
    </row>
    <row r="156" spans="1:112" x14ac:dyDescent="0.2">
      <c r="A156" s="1"/>
      <c r="B156" s="17" t="s">
        <v>1050</v>
      </c>
      <c r="C156" s="18">
        <v>131</v>
      </c>
      <c r="D156" s="19">
        <v>44.06</v>
      </c>
      <c r="E156" s="20" t="s">
        <v>0</v>
      </c>
      <c r="F156" s="20" t="s">
        <v>1</v>
      </c>
      <c r="H156" s="43"/>
      <c r="I156" s="44"/>
      <c r="J156" s="44"/>
      <c r="K156" s="44"/>
      <c r="L156" s="45"/>
      <c r="M156" s="46"/>
      <c r="O156" s="44"/>
      <c r="DA156" s="1"/>
      <c r="DB156" s="1"/>
      <c r="DC156" s="1"/>
      <c r="DD156" s="1"/>
      <c r="DE156" s="1"/>
      <c r="DF156" s="1"/>
      <c r="DG156" s="1"/>
      <c r="DH156" s="1"/>
    </row>
    <row r="157" spans="1:112" x14ac:dyDescent="0.2">
      <c r="A157" s="1"/>
      <c r="B157" s="17" t="s">
        <v>1051</v>
      </c>
      <c r="C157" s="18">
        <v>34</v>
      </c>
      <c r="D157" s="19">
        <v>44.1</v>
      </c>
      <c r="E157" s="20" t="s">
        <v>0</v>
      </c>
      <c r="F157" s="20" t="s">
        <v>1</v>
      </c>
      <c r="H157" s="43"/>
      <c r="I157" s="44"/>
      <c r="J157" s="44"/>
      <c r="K157" s="44"/>
      <c r="L157" s="45"/>
      <c r="M157" s="46"/>
      <c r="O157" s="44"/>
      <c r="DA157" s="1"/>
      <c r="DB157" s="1"/>
      <c r="DC157" s="1"/>
      <c r="DD157" s="1"/>
      <c r="DE157" s="1"/>
      <c r="DF157" s="1"/>
      <c r="DG157" s="1"/>
      <c r="DH157" s="1"/>
    </row>
    <row r="158" spans="1:112" x14ac:dyDescent="0.2">
      <c r="A158" s="1"/>
      <c r="B158" s="17" t="s">
        <v>1052</v>
      </c>
      <c r="C158" s="18">
        <v>156</v>
      </c>
      <c r="D158" s="19">
        <v>44.1</v>
      </c>
      <c r="E158" s="20" t="s">
        <v>0</v>
      </c>
      <c r="F158" s="20" t="s">
        <v>1</v>
      </c>
      <c r="H158" s="43"/>
      <c r="I158" s="44"/>
      <c r="J158" s="44"/>
      <c r="K158" s="44"/>
      <c r="L158" s="45"/>
      <c r="M158" s="46"/>
      <c r="O158" s="44"/>
      <c r="DA158" s="1"/>
      <c r="DB158" s="1"/>
      <c r="DC158" s="1"/>
      <c r="DD158" s="1"/>
      <c r="DE158" s="1"/>
      <c r="DF158" s="1"/>
      <c r="DG158" s="1"/>
      <c r="DH158" s="1"/>
    </row>
    <row r="159" spans="1:112" x14ac:dyDescent="0.2">
      <c r="A159" s="1"/>
      <c r="B159" s="17" t="s">
        <v>1053</v>
      </c>
      <c r="C159" s="18">
        <v>171</v>
      </c>
      <c r="D159" s="19">
        <v>44.15</v>
      </c>
      <c r="E159" s="20" t="s">
        <v>0</v>
      </c>
      <c r="F159" s="20" t="s">
        <v>1</v>
      </c>
      <c r="H159" s="43"/>
      <c r="I159" s="44"/>
      <c r="J159" s="44"/>
      <c r="K159" s="44"/>
      <c r="L159" s="45"/>
      <c r="M159" s="46"/>
      <c r="O159" s="44"/>
      <c r="DA159" s="1"/>
      <c r="DB159" s="1"/>
      <c r="DC159" s="1"/>
      <c r="DD159" s="1"/>
      <c r="DE159" s="1"/>
      <c r="DF159" s="1"/>
      <c r="DG159" s="1"/>
      <c r="DH159" s="1"/>
    </row>
    <row r="160" spans="1:112" x14ac:dyDescent="0.2">
      <c r="A160" s="1"/>
      <c r="B160" s="17" t="s">
        <v>1054</v>
      </c>
      <c r="C160" s="18">
        <v>98</v>
      </c>
      <c r="D160" s="19">
        <v>44.16</v>
      </c>
      <c r="E160" s="20" t="s">
        <v>0</v>
      </c>
      <c r="F160" s="20" t="s">
        <v>1</v>
      </c>
      <c r="H160" s="43"/>
      <c r="I160" s="44"/>
      <c r="J160" s="44"/>
      <c r="K160" s="44"/>
      <c r="L160" s="45"/>
      <c r="M160" s="46"/>
      <c r="O160" s="44"/>
      <c r="DA160" s="1"/>
      <c r="DB160" s="1"/>
      <c r="DC160" s="1"/>
      <c r="DD160" s="1"/>
      <c r="DE160" s="1"/>
      <c r="DF160" s="1"/>
      <c r="DG160" s="1"/>
      <c r="DH160" s="1"/>
    </row>
    <row r="161" spans="1:112" x14ac:dyDescent="0.2">
      <c r="A161" s="1"/>
      <c r="B161" s="17" t="s">
        <v>1055</v>
      </c>
      <c r="C161" s="18">
        <v>235</v>
      </c>
      <c r="D161" s="19">
        <v>44.17</v>
      </c>
      <c r="E161" s="20" t="s">
        <v>0</v>
      </c>
      <c r="F161" s="20" t="s">
        <v>1</v>
      </c>
      <c r="H161" s="43"/>
      <c r="I161" s="44"/>
      <c r="J161" s="44"/>
      <c r="K161" s="44"/>
      <c r="L161" s="45"/>
      <c r="M161" s="46"/>
      <c r="O161" s="44"/>
      <c r="DA161" s="1"/>
      <c r="DB161" s="1"/>
      <c r="DC161" s="1"/>
      <c r="DD161" s="1"/>
      <c r="DE161" s="1"/>
      <c r="DF161" s="1"/>
      <c r="DG161" s="1"/>
      <c r="DH161" s="1"/>
    </row>
    <row r="162" spans="1:112" x14ac:dyDescent="0.2">
      <c r="A162" s="1"/>
      <c r="B162" s="17" t="s">
        <v>1056</v>
      </c>
      <c r="C162" s="18">
        <v>135</v>
      </c>
      <c r="D162" s="19">
        <v>44.18</v>
      </c>
      <c r="E162" s="20" t="s">
        <v>0</v>
      </c>
      <c r="F162" s="20" t="s">
        <v>1</v>
      </c>
      <c r="H162" s="43"/>
      <c r="I162" s="44"/>
      <c r="J162" s="44"/>
      <c r="K162" s="44"/>
      <c r="L162" s="45"/>
      <c r="M162" s="46"/>
      <c r="O162" s="44"/>
      <c r="DA162" s="1"/>
      <c r="DB162" s="1"/>
      <c r="DC162" s="1"/>
      <c r="DD162" s="1"/>
      <c r="DE162" s="1"/>
      <c r="DF162" s="1"/>
      <c r="DG162" s="1"/>
      <c r="DH162" s="1"/>
    </row>
    <row r="163" spans="1:112" x14ac:dyDescent="0.2">
      <c r="A163" s="1"/>
      <c r="B163" s="17" t="s">
        <v>1057</v>
      </c>
      <c r="C163" s="18">
        <v>46</v>
      </c>
      <c r="D163" s="19">
        <v>44.2</v>
      </c>
      <c r="E163" s="20" t="s">
        <v>0</v>
      </c>
      <c r="F163" s="20" t="s">
        <v>1</v>
      </c>
      <c r="H163" s="43"/>
      <c r="I163" s="44"/>
      <c r="J163" s="44"/>
      <c r="K163" s="44"/>
      <c r="L163" s="45"/>
      <c r="M163" s="46"/>
      <c r="O163" s="44"/>
      <c r="DA163" s="1"/>
      <c r="DB163" s="1"/>
      <c r="DC163" s="1"/>
      <c r="DD163" s="1"/>
      <c r="DE163" s="1"/>
      <c r="DF163" s="1"/>
      <c r="DG163" s="1"/>
      <c r="DH163" s="1"/>
    </row>
    <row r="164" spans="1:112" x14ac:dyDescent="0.2">
      <c r="A164" s="1"/>
      <c r="B164" s="17" t="s">
        <v>1058</v>
      </c>
      <c r="C164" s="18">
        <v>94</v>
      </c>
      <c r="D164" s="19">
        <v>44.2</v>
      </c>
      <c r="E164" s="20" t="s">
        <v>0</v>
      </c>
      <c r="F164" s="20" t="s">
        <v>1</v>
      </c>
      <c r="H164" s="43"/>
      <c r="I164" s="44"/>
      <c r="J164" s="44"/>
      <c r="K164" s="44"/>
      <c r="L164" s="45"/>
      <c r="M164" s="46"/>
      <c r="O164" s="44"/>
      <c r="DA164" s="1"/>
      <c r="DB164" s="1"/>
      <c r="DC164" s="1"/>
      <c r="DD164" s="1"/>
      <c r="DE164" s="1"/>
      <c r="DF164" s="1"/>
      <c r="DG164" s="1"/>
      <c r="DH164" s="1"/>
    </row>
    <row r="165" spans="1:112" x14ac:dyDescent="0.2">
      <c r="A165" s="1"/>
      <c r="B165" s="17" t="s">
        <v>1059</v>
      </c>
      <c r="C165" s="18">
        <v>51</v>
      </c>
      <c r="D165" s="19">
        <v>44.19</v>
      </c>
      <c r="E165" s="20" t="s">
        <v>0</v>
      </c>
      <c r="F165" s="20" t="s">
        <v>1</v>
      </c>
      <c r="H165" s="43"/>
      <c r="I165" s="44"/>
      <c r="J165" s="44"/>
      <c r="K165" s="44"/>
      <c r="L165" s="45"/>
      <c r="M165" s="46"/>
      <c r="O165" s="44"/>
      <c r="DA165" s="1"/>
      <c r="DB165" s="1"/>
      <c r="DC165" s="1"/>
      <c r="DD165" s="1"/>
      <c r="DE165" s="1"/>
      <c r="DF165" s="1"/>
      <c r="DG165" s="1"/>
      <c r="DH165" s="1"/>
    </row>
    <row r="166" spans="1:112" x14ac:dyDescent="0.2">
      <c r="A166" s="1"/>
      <c r="B166" s="17" t="s">
        <v>1060</v>
      </c>
      <c r="C166" s="18">
        <v>29</v>
      </c>
      <c r="D166" s="19">
        <v>44.19</v>
      </c>
      <c r="E166" s="20" t="s">
        <v>0</v>
      </c>
      <c r="F166" s="20" t="s">
        <v>1</v>
      </c>
      <c r="H166" s="43"/>
      <c r="I166" s="44"/>
      <c r="J166" s="44"/>
      <c r="K166" s="44"/>
      <c r="L166" s="45"/>
      <c r="M166" s="46"/>
      <c r="O166" s="44"/>
      <c r="DA166" s="1"/>
      <c r="DB166" s="1"/>
      <c r="DC166" s="1"/>
      <c r="DD166" s="1"/>
      <c r="DE166" s="1"/>
      <c r="DF166" s="1"/>
      <c r="DG166" s="1"/>
      <c r="DH166" s="1"/>
    </row>
    <row r="167" spans="1:112" x14ac:dyDescent="0.2">
      <c r="A167" s="1"/>
      <c r="B167" s="17" t="s">
        <v>1061</v>
      </c>
      <c r="C167" s="18">
        <v>56</v>
      </c>
      <c r="D167" s="19">
        <v>44.19</v>
      </c>
      <c r="E167" s="20" t="s">
        <v>0</v>
      </c>
      <c r="F167" s="20" t="s">
        <v>1</v>
      </c>
      <c r="H167" s="43"/>
      <c r="I167" s="44"/>
      <c r="J167" s="44"/>
      <c r="K167" s="44"/>
      <c r="L167" s="45"/>
      <c r="M167" s="46"/>
      <c r="O167" s="44"/>
      <c r="DA167" s="1"/>
      <c r="DB167" s="1"/>
      <c r="DC167" s="1"/>
      <c r="DD167" s="1"/>
      <c r="DE167" s="1"/>
      <c r="DF167" s="1"/>
      <c r="DG167" s="1"/>
      <c r="DH167" s="1"/>
    </row>
    <row r="168" spans="1:112" x14ac:dyDescent="0.2">
      <c r="A168" s="1"/>
      <c r="B168" s="17" t="s">
        <v>1062</v>
      </c>
      <c r="C168" s="18">
        <v>205</v>
      </c>
      <c r="D168" s="19">
        <v>44.15</v>
      </c>
      <c r="E168" s="20" t="s">
        <v>0</v>
      </c>
      <c r="F168" s="20" t="s">
        <v>1</v>
      </c>
      <c r="H168" s="43"/>
      <c r="I168" s="44"/>
      <c r="J168" s="44"/>
      <c r="K168" s="44"/>
      <c r="L168" s="45"/>
      <c r="M168" s="46"/>
      <c r="O168" s="44"/>
      <c r="DA168" s="1"/>
      <c r="DB168" s="1"/>
      <c r="DC168" s="1"/>
      <c r="DD168" s="1"/>
      <c r="DE168" s="1"/>
      <c r="DF168" s="1"/>
      <c r="DG168" s="1"/>
      <c r="DH168" s="1"/>
    </row>
    <row r="169" spans="1:112" x14ac:dyDescent="0.2">
      <c r="A169" s="1"/>
      <c r="B169" s="17" t="s">
        <v>1063</v>
      </c>
      <c r="C169" s="18">
        <v>146</v>
      </c>
      <c r="D169" s="19">
        <v>44.14</v>
      </c>
      <c r="E169" s="20" t="s">
        <v>0</v>
      </c>
      <c r="F169" s="20" t="s">
        <v>1</v>
      </c>
      <c r="H169" s="43"/>
      <c r="I169" s="44"/>
      <c r="J169" s="44"/>
      <c r="K169" s="44"/>
      <c r="L169" s="45"/>
      <c r="M169" s="46"/>
      <c r="O169" s="44"/>
      <c r="DA169" s="1"/>
      <c r="DB169" s="1"/>
      <c r="DC169" s="1"/>
      <c r="DD169" s="1"/>
      <c r="DE169" s="1"/>
      <c r="DF169" s="1"/>
      <c r="DG169" s="1"/>
      <c r="DH169" s="1"/>
    </row>
    <row r="170" spans="1:112" x14ac:dyDescent="0.2">
      <c r="A170" s="1"/>
      <c r="B170" s="17" t="s">
        <v>1064</v>
      </c>
      <c r="C170" s="18">
        <v>74</v>
      </c>
      <c r="D170" s="19">
        <v>44.16</v>
      </c>
      <c r="E170" s="20" t="s">
        <v>0</v>
      </c>
      <c r="F170" s="20" t="s">
        <v>1</v>
      </c>
      <c r="H170" s="43"/>
      <c r="I170" s="44"/>
      <c r="J170" s="44"/>
      <c r="K170" s="44"/>
      <c r="L170" s="45"/>
      <c r="M170" s="46"/>
      <c r="O170" s="44"/>
      <c r="DA170" s="1"/>
      <c r="DB170" s="1"/>
      <c r="DC170" s="1"/>
      <c r="DD170" s="1"/>
      <c r="DE170" s="1"/>
      <c r="DF170" s="1"/>
      <c r="DG170" s="1"/>
      <c r="DH170" s="1"/>
    </row>
    <row r="171" spans="1:112" x14ac:dyDescent="0.2">
      <c r="A171" s="1"/>
      <c r="B171" s="17" t="s">
        <v>1065</v>
      </c>
      <c r="C171" s="18">
        <v>38</v>
      </c>
      <c r="D171" s="19">
        <v>44.19</v>
      </c>
      <c r="E171" s="20" t="s">
        <v>0</v>
      </c>
      <c r="F171" s="20" t="s">
        <v>1</v>
      </c>
      <c r="H171" s="43"/>
      <c r="I171" s="44"/>
      <c r="J171" s="44"/>
      <c r="K171" s="44"/>
      <c r="L171" s="45"/>
      <c r="M171" s="46"/>
      <c r="O171" s="44"/>
      <c r="DA171" s="1"/>
      <c r="DB171" s="1"/>
      <c r="DC171" s="1"/>
      <c r="DD171" s="1"/>
      <c r="DE171" s="1"/>
      <c r="DF171" s="1"/>
      <c r="DG171" s="1"/>
      <c r="DH171" s="1"/>
    </row>
    <row r="172" spans="1:112" x14ac:dyDescent="0.2">
      <c r="A172" s="1"/>
      <c r="B172" s="17" t="s">
        <v>1066</v>
      </c>
      <c r="C172" s="18">
        <v>193</v>
      </c>
      <c r="D172" s="19">
        <v>44.19</v>
      </c>
      <c r="E172" s="20" t="s">
        <v>0</v>
      </c>
      <c r="F172" s="20" t="s">
        <v>1</v>
      </c>
      <c r="H172" s="43"/>
      <c r="I172" s="44"/>
      <c r="J172" s="44"/>
      <c r="K172" s="44"/>
      <c r="L172" s="45"/>
      <c r="M172" s="46"/>
      <c r="O172" s="44"/>
      <c r="DA172" s="1"/>
      <c r="DB172" s="1"/>
      <c r="DC172" s="1"/>
      <c r="DD172" s="1"/>
      <c r="DE172" s="1"/>
      <c r="DF172" s="1"/>
      <c r="DG172" s="1"/>
      <c r="DH172" s="1"/>
    </row>
    <row r="173" spans="1:112" x14ac:dyDescent="0.2">
      <c r="A173" s="1"/>
      <c r="B173" s="17" t="s">
        <v>1067</v>
      </c>
      <c r="C173" s="18">
        <v>185</v>
      </c>
      <c r="D173" s="19">
        <v>44.19</v>
      </c>
      <c r="E173" s="20" t="s">
        <v>0</v>
      </c>
      <c r="F173" s="20" t="s">
        <v>1</v>
      </c>
      <c r="H173" s="43"/>
      <c r="I173" s="44"/>
      <c r="J173" s="44"/>
      <c r="K173" s="44"/>
      <c r="L173" s="45"/>
      <c r="M173" s="46"/>
      <c r="O173" s="44"/>
      <c r="DA173" s="1"/>
      <c r="DB173" s="1"/>
      <c r="DC173" s="1"/>
      <c r="DD173" s="1"/>
      <c r="DE173" s="1"/>
      <c r="DF173" s="1"/>
      <c r="DG173" s="1"/>
      <c r="DH173" s="1"/>
    </row>
    <row r="174" spans="1:112" x14ac:dyDescent="0.2">
      <c r="A174" s="1"/>
      <c r="B174" s="17" t="s">
        <v>1068</v>
      </c>
      <c r="C174" s="18">
        <v>88</v>
      </c>
      <c r="D174" s="19">
        <v>44.19</v>
      </c>
      <c r="E174" s="20" t="s">
        <v>0</v>
      </c>
      <c r="F174" s="20" t="s">
        <v>1</v>
      </c>
      <c r="H174" s="43"/>
      <c r="I174" s="44"/>
      <c r="J174" s="44"/>
      <c r="K174" s="44"/>
      <c r="L174" s="45"/>
      <c r="M174" s="46"/>
      <c r="O174" s="44"/>
      <c r="DA174" s="1"/>
      <c r="DB174" s="1"/>
      <c r="DC174" s="1"/>
      <c r="DD174" s="1"/>
      <c r="DE174" s="1"/>
      <c r="DF174" s="1"/>
      <c r="DG174" s="1"/>
      <c r="DH174" s="1"/>
    </row>
    <row r="175" spans="1:112" x14ac:dyDescent="0.2">
      <c r="A175" s="1"/>
      <c r="B175" s="17" t="s">
        <v>1069</v>
      </c>
      <c r="C175" s="18">
        <v>50</v>
      </c>
      <c r="D175" s="19">
        <v>44.19</v>
      </c>
      <c r="E175" s="20" t="s">
        <v>0</v>
      </c>
      <c r="F175" s="20" t="s">
        <v>1</v>
      </c>
      <c r="H175" s="43"/>
      <c r="I175" s="44"/>
      <c r="J175" s="44"/>
      <c r="K175" s="44"/>
      <c r="L175" s="45"/>
      <c r="M175" s="46"/>
      <c r="O175" s="44"/>
      <c r="DA175" s="1"/>
      <c r="DB175" s="1"/>
      <c r="DC175" s="1"/>
      <c r="DD175" s="1"/>
      <c r="DE175" s="1"/>
      <c r="DF175" s="1"/>
      <c r="DG175" s="1"/>
      <c r="DH175" s="1"/>
    </row>
    <row r="176" spans="1:112" x14ac:dyDescent="0.2">
      <c r="A176" s="1"/>
      <c r="B176" s="17" t="s">
        <v>1070</v>
      </c>
      <c r="C176" s="18">
        <v>90</v>
      </c>
      <c r="D176" s="19">
        <v>44.2</v>
      </c>
      <c r="E176" s="20" t="s">
        <v>0</v>
      </c>
      <c r="F176" s="20" t="s">
        <v>1</v>
      </c>
      <c r="H176" s="43"/>
      <c r="I176" s="44"/>
      <c r="J176" s="44"/>
      <c r="K176" s="44"/>
      <c r="L176" s="45"/>
      <c r="M176" s="46"/>
      <c r="O176" s="44"/>
      <c r="DA176" s="1"/>
      <c r="DB176" s="1"/>
      <c r="DC176" s="1"/>
      <c r="DD176" s="1"/>
      <c r="DE176" s="1"/>
      <c r="DF176" s="1"/>
      <c r="DG176" s="1"/>
      <c r="DH176" s="1"/>
    </row>
    <row r="177" spans="1:112" x14ac:dyDescent="0.2">
      <c r="A177" s="1"/>
      <c r="B177" s="17" t="s">
        <v>1071</v>
      </c>
      <c r="C177" s="18">
        <v>163</v>
      </c>
      <c r="D177" s="19">
        <v>44.2</v>
      </c>
      <c r="E177" s="20" t="s">
        <v>0</v>
      </c>
      <c r="F177" s="20" t="s">
        <v>1</v>
      </c>
      <c r="H177" s="43"/>
      <c r="I177" s="44"/>
      <c r="J177" s="44"/>
      <c r="K177" s="44"/>
      <c r="L177" s="45"/>
      <c r="M177" s="46"/>
      <c r="O177" s="44"/>
      <c r="DA177" s="1"/>
      <c r="DB177" s="1"/>
      <c r="DC177" s="1"/>
      <c r="DD177" s="1"/>
      <c r="DE177" s="1"/>
      <c r="DF177" s="1"/>
      <c r="DG177" s="1"/>
      <c r="DH177" s="1"/>
    </row>
    <row r="178" spans="1:112" x14ac:dyDescent="0.2">
      <c r="A178" s="1"/>
      <c r="B178" s="17" t="s">
        <v>1072</v>
      </c>
      <c r="C178" s="18">
        <v>173</v>
      </c>
      <c r="D178" s="19">
        <v>44.2</v>
      </c>
      <c r="E178" s="20" t="s">
        <v>0</v>
      </c>
      <c r="F178" s="20" t="s">
        <v>1</v>
      </c>
      <c r="H178" s="43"/>
      <c r="I178" s="44"/>
      <c r="J178" s="44"/>
      <c r="K178" s="44"/>
      <c r="L178" s="45"/>
      <c r="M178" s="46"/>
      <c r="O178" s="44"/>
      <c r="DA178" s="1"/>
      <c r="DB178" s="1"/>
      <c r="DC178" s="1"/>
      <c r="DD178" s="1"/>
      <c r="DE178" s="1"/>
      <c r="DF178" s="1"/>
      <c r="DG178" s="1"/>
      <c r="DH178" s="1"/>
    </row>
    <row r="179" spans="1:112" x14ac:dyDescent="0.2">
      <c r="A179" s="1"/>
      <c r="B179" s="17" t="s">
        <v>1073</v>
      </c>
      <c r="C179" s="18">
        <v>77</v>
      </c>
      <c r="D179" s="19">
        <v>44.2</v>
      </c>
      <c r="E179" s="20" t="s">
        <v>0</v>
      </c>
      <c r="F179" s="20" t="s">
        <v>1</v>
      </c>
      <c r="H179" s="43"/>
      <c r="I179" s="44"/>
      <c r="J179" s="44"/>
      <c r="K179" s="44"/>
      <c r="L179" s="45"/>
      <c r="M179" s="46"/>
      <c r="O179" s="44"/>
      <c r="DA179" s="1"/>
      <c r="DB179" s="1"/>
      <c r="DC179" s="1"/>
      <c r="DD179" s="1"/>
      <c r="DE179" s="1"/>
      <c r="DF179" s="1"/>
      <c r="DG179" s="1"/>
      <c r="DH179" s="1"/>
    </row>
    <row r="180" spans="1:112" x14ac:dyDescent="0.2">
      <c r="A180" s="1"/>
      <c r="B180" s="17" t="s">
        <v>1074</v>
      </c>
      <c r="C180" s="18">
        <v>214</v>
      </c>
      <c r="D180" s="19">
        <v>44.15</v>
      </c>
      <c r="E180" s="20" t="s">
        <v>0</v>
      </c>
      <c r="F180" s="20" t="s">
        <v>1</v>
      </c>
      <c r="H180" s="43"/>
      <c r="I180" s="44"/>
      <c r="J180" s="44"/>
      <c r="K180" s="44"/>
      <c r="L180" s="45"/>
      <c r="M180" s="46"/>
      <c r="O180" s="44"/>
      <c r="DA180" s="1"/>
      <c r="DB180" s="1"/>
      <c r="DC180" s="1"/>
      <c r="DD180" s="1"/>
      <c r="DE180" s="1"/>
      <c r="DF180" s="1"/>
      <c r="DG180" s="1"/>
      <c r="DH180" s="1"/>
    </row>
    <row r="181" spans="1:112" x14ac:dyDescent="0.2">
      <c r="A181" s="1"/>
      <c r="B181" s="17" t="s">
        <v>1075</v>
      </c>
      <c r="C181" s="18">
        <v>128</v>
      </c>
      <c r="D181" s="19">
        <v>44.18</v>
      </c>
      <c r="E181" s="20" t="s">
        <v>0</v>
      </c>
      <c r="F181" s="20" t="s">
        <v>1</v>
      </c>
      <c r="H181" s="43"/>
      <c r="I181" s="44"/>
      <c r="J181" s="44"/>
      <c r="K181" s="44"/>
      <c r="L181" s="45"/>
      <c r="M181" s="46"/>
      <c r="O181" s="44"/>
      <c r="DA181" s="1"/>
      <c r="DB181" s="1"/>
      <c r="DC181" s="1"/>
      <c r="DD181" s="1"/>
      <c r="DE181" s="1"/>
      <c r="DF181" s="1"/>
      <c r="DG181" s="1"/>
      <c r="DH181" s="1"/>
    </row>
    <row r="182" spans="1:112" x14ac:dyDescent="0.2">
      <c r="A182" s="1"/>
      <c r="B182" s="17" t="s">
        <v>1076</v>
      </c>
      <c r="C182" s="18">
        <v>90</v>
      </c>
      <c r="D182" s="19">
        <v>44.22</v>
      </c>
      <c r="E182" s="20" t="s">
        <v>0</v>
      </c>
      <c r="F182" s="20" t="s">
        <v>1</v>
      </c>
      <c r="H182" s="43"/>
      <c r="I182" s="44"/>
      <c r="J182" s="44"/>
      <c r="K182" s="44"/>
      <c r="L182" s="45"/>
      <c r="M182" s="46"/>
      <c r="O182" s="44"/>
      <c r="DA182" s="1"/>
      <c r="DB182" s="1"/>
      <c r="DC182" s="1"/>
      <c r="DD182" s="1"/>
      <c r="DE182" s="1"/>
      <c r="DF182" s="1"/>
      <c r="DG182" s="1"/>
      <c r="DH182" s="1"/>
    </row>
    <row r="183" spans="1:112" x14ac:dyDescent="0.2">
      <c r="A183" s="1"/>
      <c r="B183" s="17" t="s">
        <v>1077</v>
      </c>
      <c r="C183" s="18">
        <v>95</v>
      </c>
      <c r="D183" s="19">
        <v>44.22</v>
      </c>
      <c r="E183" s="20" t="s">
        <v>0</v>
      </c>
      <c r="F183" s="20" t="s">
        <v>1</v>
      </c>
      <c r="H183" s="43"/>
      <c r="I183" s="44"/>
      <c r="J183" s="44"/>
      <c r="K183" s="44"/>
      <c r="L183" s="45"/>
      <c r="M183" s="46"/>
      <c r="O183" s="44"/>
      <c r="DA183" s="1"/>
      <c r="DB183" s="1"/>
      <c r="DC183" s="1"/>
      <c r="DD183" s="1"/>
      <c r="DE183" s="1"/>
      <c r="DF183" s="1"/>
      <c r="DG183" s="1"/>
      <c r="DH183" s="1"/>
    </row>
    <row r="184" spans="1:112" x14ac:dyDescent="0.2">
      <c r="A184" s="1"/>
      <c r="B184" s="17" t="s">
        <v>1078</v>
      </c>
      <c r="C184" s="18">
        <v>146</v>
      </c>
      <c r="D184" s="19">
        <v>44.21</v>
      </c>
      <c r="E184" s="20" t="s">
        <v>0</v>
      </c>
      <c r="F184" s="20" t="s">
        <v>1</v>
      </c>
      <c r="H184" s="43"/>
      <c r="I184" s="44"/>
      <c r="J184" s="44"/>
      <c r="K184" s="44"/>
      <c r="L184" s="45"/>
      <c r="M184" s="46"/>
      <c r="O184" s="44"/>
      <c r="DA184" s="1"/>
      <c r="DB184" s="1"/>
      <c r="DC184" s="1"/>
      <c r="DD184" s="1"/>
      <c r="DE184" s="1"/>
      <c r="DF184" s="1"/>
      <c r="DG184" s="1"/>
      <c r="DH184" s="1"/>
    </row>
    <row r="185" spans="1:112" x14ac:dyDescent="0.2">
      <c r="A185" s="1"/>
      <c r="B185" s="17" t="s">
        <v>1079</v>
      </c>
      <c r="C185" s="18">
        <v>143</v>
      </c>
      <c r="D185" s="19">
        <v>44.22</v>
      </c>
      <c r="E185" s="20" t="s">
        <v>0</v>
      </c>
      <c r="F185" s="20" t="s">
        <v>1</v>
      </c>
      <c r="H185" s="43"/>
      <c r="I185" s="44"/>
      <c r="J185" s="44"/>
      <c r="K185" s="44"/>
      <c r="L185" s="45"/>
      <c r="M185" s="46"/>
      <c r="O185" s="44"/>
      <c r="DA185" s="1"/>
      <c r="DB185" s="1"/>
      <c r="DC185" s="1"/>
      <c r="DD185" s="1"/>
      <c r="DE185" s="1"/>
      <c r="DF185" s="1"/>
      <c r="DG185" s="1"/>
      <c r="DH185" s="1"/>
    </row>
    <row r="186" spans="1:112" x14ac:dyDescent="0.2">
      <c r="A186" s="1"/>
      <c r="B186" s="17" t="s">
        <v>1080</v>
      </c>
      <c r="C186" s="18">
        <v>100</v>
      </c>
      <c r="D186" s="19">
        <v>44.21</v>
      </c>
      <c r="E186" s="20" t="s">
        <v>0</v>
      </c>
      <c r="F186" s="20" t="s">
        <v>1</v>
      </c>
      <c r="H186" s="43"/>
      <c r="I186" s="44"/>
      <c r="J186" s="44"/>
      <c r="K186" s="44"/>
      <c r="L186" s="45"/>
      <c r="M186" s="46"/>
      <c r="O186" s="44"/>
      <c r="DA186" s="1"/>
      <c r="DB186" s="1"/>
      <c r="DC186" s="1"/>
      <c r="DD186" s="1"/>
      <c r="DE186" s="1"/>
      <c r="DF186" s="1"/>
      <c r="DG186" s="1"/>
      <c r="DH186" s="1"/>
    </row>
    <row r="187" spans="1:112" x14ac:dyDescent="0.2">
      <c r="A187" s="1"/>
      <c r="B187" s="17" t="s">
        <v>1081</v>
      </c>
      <c r="C187" s="18">
        <v>43</v>
      </c>
      <c r="D187" s="19">
        <v>44.21</v>
      </c>
      <c r="E187" s="20" t="s">
        <v>0</v>
      </c>
      <c r="F187" s="20" t="s">
        <v>1</v>
      </c>
      <c r="H187" s="43"/>
      <c r="I187" s="44"/>
      <c r="J187" s="44"/>
      <c r="K187" s="44"/>
      <c r="L187" s="45"/>
      <c r="M187" s="46"/>
      <c r="O187" s="44"/>
      <c r="DA187" s="1"/>
      <c r="DB187" s="1"/>
      <c r="DC187" s="1"/>
      <c r="DD187" s="1"/>
      <c r="DE187" s="1"/>
      <c r="DF187" s="1"/>
      <c r="DG187" s="1"/>
      <c r="DH187" s="1"/>
    </row>
    <row r="188" spans="1:112" x14ac:dyDescent="0.2">
      <c r="A188" s="1"/>
      <c r="B188" s="17" t="s">
        <v>1082</v>
      </c>
      <c r="C188" s="18">
        <v>112</v>
      </c>
      <c r="D188" s="19">
        <v>44.22</v>
      </c>
      <c r="E188" s="20" t="s">
        <v>0</v>
      </c>
      <c r="F188" s="20" t="s">
        <v>1</v>
      </c>
      <c r="H188" s="43"/>
      <c r="I188" s="44"/>
      <c r="J188" s="44"/>
      <c r="K188" s="44"/>
      <c r="L188" s="45"/>
      <c r="M188" s="46"/>
      <c r="O188" s="44"/>
      <c r="DA188" s="1"/>
      <c r="DB188" s="1"/>
      <c r="DC188" s="1"/>
      <c r="DD188" s="1"/>
      <c r="DE188" s="1"/>
      <c r="DF188" s="1"/>
      <c r="DG188" s="1"/>
      <c r="DH188" s="1"/>
    </row>
    <row r="189" spans="1:112" x14ac:dyDescent="0.2">
      <c r="A189" s="1"/>
      <c r="B189" s="17" t="s">
        <v>1083</v>
      </c>
      <c r="C189" s="18">
        <v>37</v>
      </c>
      <c r="D189" s="19">
        <v>44.22</v>
      </c>
      <c r="E189" s="20" t="s">
        <v>0</v>
      </c>
      <c r="F189" s="20" t="s">
        <v>1</v>
      </c>
      <c r="H189" s="43"/>
      <c r="I189" s="44"/>
      <c r="J189" s="44"/>
      <c r="K189" s="44"/>
      <c r="L189" s="45"/>
      <c r="M189" s="46"/>
      <c r="O189" s="44"/>
      <c r="DA189" s="1"/>
      <c r="DB189" s="1"/>
      <c r="DC189" s="1"/>
      <c r="DD189" s="1"/>
      <c r="DE189" s="1"/>
      <c r="DF189" s="1"/>
      <c r="DG189" s="1"/>
      <c r="DH189" s="1"/>
    </row>
    <row r="190" spans="1:112" x14ac:dyDescent="0.2">
      <c r="A190" s="1"/>
      <c r="B190" s="17" t="s">
        <v>1084</v>
      </c>
      <c r="C190" s="18">
        <v>51</v>
      </c>
      <c r="D190" s="19">
        <v>44.22</v>
      </c>
      <c r="E190" s="20" t="s">
        <v>0</v>
      </c>
      <c r="F190" s="20" t="s">
        <v>1</v>
      </c>
      <c r="H190" s="43"/>
      <c r="I190" s="44"/>
      <c r="J190" s="44"/>
      <c r="K190" s="44"/>
      <c r="L190" s="45"/>
      <c r="M190" s="46"/>
      <c r="O190" s="44"/>
      <c r="DA190" s="1"/>
      <c r="DB190" s="1"/>
      <c r="DC190" s="1"/>
      <c r="DD190" s="1"/>
      <c r="DE190" s="1"/>
      <c r="DF190" s="1"/>
      <c r="DG190" s="1"/>
      <c r="DH190" s="1"/>
    </row>
    <row r="191" spans="1:112" x14ac:dyDescent="0.2">
      <c r="A191" s="1"/>
      <c r="B191" s="17" t="s">
        <v>1085</v>
      </c>
      <c r="C191" s="18">
        <v>133</v>
      </c>
      <c r="D191" s="19">
        <v>44.22</v>
      </c>
      <c r="E191" s="20" t="s">
        <v>0</v>
      </c>
      <c r="F191" s="20" t="s">
        <v>1</v>
      </c>
      <c r="H191" s="43"/>
      <c r="I191" s="44"/>
      <c r="J191" s="44"/>
      <c r="K191" s="44"/>
      <c r="L191" s="45"/>
      <c r="M191" s="46"/>
      <c r="O191" s="44"/>
      <c r="DA191" s="1"/>
      <c r="DB191" s="1"/>
      <c r="DC191" s="1"/>
      <c r="DD191" s="1"/>
      <c r="DE191" s="1"/>
      <c r="DF191" s="1"/>
      <c r="DG191" s="1"/>
      <c r="DH191" s="1"/>
    </row>
    <row r="192" spans="1:112" x14ac:dyDescent="0.2">
      <c r="A192" s="1"/>
      <c r="B192" s="17" t="s">
        <v>1086</v>
      </c>
      <c r="C192" s="18">
        <v>199</v>
      </c>
      <c r="D192" s="19">
        <v>44.22</v>
      </c>
      <c r="E192" s="20" t="s">
        <v>0</v>
      </c>
      <c r="F192" s="20" t="s">
        <v>1</v>
      </c>
      <c r="H192" s="43"/>
      <c r="I192" s="44"/>
      <c r="J192" s="44"/>
      <c r="K192" s="44"/>
      <c r="L192" s="45"/>
      <c r="M192" s="46"/>
      <c r="O192" s="44"/>
      <c r="DA192" s="1"/>
      <c r="DB192" s="1"/>
      <c r="DC192" s="1"/>
      <c r="DD192" s="1"/>
      <c r="DE192" s="1"/>
      <c r="DF192" s="1"/>
      <c r="DG192" s="1"/>
      <c r="DH192" s="1"/>
    </row>
    <row r="193" spans="1:112" x14ac:dyDescent="0.2">
      <c r="A193" s="1"/>
      <c r="B193" s="17" t="s">
        <v>1087</v>
      </c>
      <c r="C193" s="18">
        <v>26</v>
      </c>
      <c r="D193" s="19">
        <v>44.24</v>
      </c>
      <c r="E193" s="20" t="s">
        <v>0</v>
      </c>
      <c r="F193" s="20" t="s">
        <v>1</v>
      </c>
      <c r="H193" s="43"/>
      <c r="I193" s="44"/>
      <c r="J193" s="44"/>
      <c r="K193" s="44"/>
      <c r="L193" s="45"/>
      <c r="M193" s="46"/>
      <c r="O193" s="44"/>
      <c r="DA193" s="1"/>
      <c r="DB193" s="1"/>
      <c r="DC193" s="1"/>
      <c r="DD193" s="1"/>
      <c r="DE193" s="1"/>
      <c r="DF193" s="1"/>
      <c r="DG193" s="1"/>
      <c r="DH193" s="1"/>
    </row>
    <row r="194" spans="1:112" x14ac:dyDescent="0.2">
      <c r="A194" s="1"/>
      <c r="B194" s="17" t="s">
        <v>1088</v>
      </c>
      <c r="C194" s="18">
        <v>250</v>
      </c>
      <c r="D194" s="19">
        <v>44.24</v>
      </c>
      <c r="E194" s="20" t="s">
        <v>0</v>
      </c>
      <c r="F194" s="20" t="s">
        <v>1</v>
      </c>
      <c r="H194" s="43"/>
      <c r="I194" s="44"/>
      <c r="J194" s="44"/>
      <c r="K194" s="44"/>
      <c r="L194" s="45"/>
      <c r="M194" s="46"/>
      <c r="O194" s="44"/>
      <c r="DA194" s="1"/>
      <c r="DB194" s="1"/>
      <c r="DC194" s="1"/>
      <c r="DD194" s="1"/>
      <c r="DE194" s="1"/>
      <c r="DF194" s="1"/>
      <c r="DG194" s="1"/>
      <c r="DH194" s="1"/>
    </row>
    <row r="195" spans="1:112" x14ac:dyDescent="0.2">
      <c r="A195" s="1"/>
      <c r="B195" s="17" t="s">
        <v>1089</v>
      </c>
      <c r="C195" s="18">
        <v>154</v>
      </c>
      <c r="D195" s="19">
        <v>44.24</v>
      </c>
      <c r="E195" s="20" t="s">
        <v>0</v>
      </c>
      <c r="F195" s="20" t="s">
        <v>1</v>
      </c>
      <c r="H195" s="43"/>
      <c r="I195" s="44"/>
      <c r="J195" s="44"/>
      <c r="K195" s="44"/>
      <c r="L195" s="45"/>
      <c r="M195" s="46"/>
      <c r="O195" s="44"/>
      <c r="DA195" s="1"/>
      <c r="DB195" s="1"/>
      <c r="DC195" s="1"/>
      <c r="DD195" s="1"/>
      <c r="DE195" s="1"/>
      <c r="DF195" s="1"/>
      <c r="DG195" s="1"/>
      <c r="DH195" s="1"/>
    </row>
    <row r="196" spans="1:112" x14ac:dyDescent="0.2">
      <c r="A196" s="1"/>
      <c r="B196" s="17" t="s">
        <v>1090</v>
      </c>
      <c r="C196" s="18">
        <v>152</v>
      </c>
      <c r="D196" s="19">
        <v>44.23</v>
      </c>
      <c r="E196" s="20" t="s">
        <v>0</v>
      </c>
      <c r="F196" s="20" t="s">
        <v>1</v>
      </c>
      <c r="H196" s="43"/>
      <c r="I196" s="44"/>
      <c r="J196" s="44"/>
      <c r="K196" s="44"/>
      <c r="L196" s="45"/>
      <c r="M196" s="46"/>
      <c r="O196" s="44"/>
      <c r="DA196" s="1"/>
      <c r="DB196" s="1"/>
      <c r="DC196" s="1"/>
      <c r="DD196" s="1"/>
      <c r="DE196" s="1"/>
      <c r="DF196" s="1"/>
      <c r="DG196" s="1"/>
      <c r="DH196" s="1"/>
    </row>
    <row r="197" spans="1:112" x14ac:dyDescent="0.2">
      <c r="A197" s="1"/>
      <c r="B197" s="17" t="s">
        <v>1091</v>
      </c>
      <c r="C197" s="18">
        <v>222</v>
      </c>
      <c r="D197" s="19">
        <v>44.28</v>
      </c>
      <c r="E197" s="20" t="s">
        <v>0</v>
      </c>
      <c r="F197" s="20" t="s">
        <v>1</v>
      </c>
      <c r="H197" s="43"/>
      <c r="I197" s="44"/>
      <c r="J197" s="44"/>
      <c r="K197" s="44"/>
      <c r="L197" s="45"/>
      <c r="M197" s="46"/>
      <c r="O197" s="44"/>
      <c r="DA197" s="1"/>
      <c r="DB197" s="1"/>
      <c r="DC197" s="1"/>
      <c r="DD197" s="1"/>
      <c r="DE197" s="1"/>
      <c r="DF197" s="1"/>
      <c r="DG197" s="1"/>
      <c r="DH197" s="1"/>
    </row>
    <row r="198" spans="1:112" x14ac:dyDescent="0.2">
      <c r="A198" s="1"/>
      <c r="B198" s="17" t="s">
        <v>1092</v>
      </c>
      <c r="C198" s="18">
        <v>88</v>
      </c>
      <c r="D198" s="19">
        <v>44.27</v>
      </c>
      <c r="E198" s="20" t="s">
        <v>0</v>
      </c>
      <c r="F198" s="20" t="s">
        <v>1</v>
      </c>
      <c r="H198" s="43"/>
      <c r="I198" s="44"/>
      <c r="J198" s="44"/>
      <c r="K198" s="44"/>
      <c r="L198" s="45"/>
      <c r="M198" s="46"/>
      <c r="O198" s="44"/>
      <c r="DA198" s="1"/>
      <c r="DB198" s="1"/>
      <c r="DC198" s="1"/>
      <c r="DD198" s="1"/>
      <c r="DE198" s="1"/>
      <c r="DF198" s="1"/>
      <c r="DG198" s="1"/>
      <c r="DH198" s="1"/>
    </row>
    <row r="199" spans="1:112" x14ac:dyDescent="0.2">
      <c r="A199" s="1"/>
      <c r="B199" s="17" t="s">
        <v>1093</v>
      </c>
      <c r="C199" s="18">
        <v>47</v>
      </c>
      <c r="D199" s="19">
        <v>44.27</v>
      </c>
      <c r="E199" s="20" t="s">
        <v>0</v>
      </c>
      <c r="F199" s="20" t="s">
        <v>1</v>
      </c>
      <c r="H199" s="43"/>
      <c r="I199" s="44"/>
      <c r="J199" s="44"/>
      <c r="K199" s="44"/>
      <c r="L199" s="45"/>
      <c r="M199" s="46"/>
      <c r="O199" s="44"/>
      <c r="DA199" s="1"/>
      <c r="DB199" s="1"/>
      <c r="DC199" s="1"/>
      <c r="DD199" s="1"/>
      <c r="DE199" s="1"/>
      <c r="DF199" s="1"/>
      <c r="DG199" s="1"/>
      <c r="DH199" s="1"/>
    </row>
    <row r="200" spans="1:112" x14ac:dyDescent="0.2">
      <c r="A200" s="1"/>
      <c r="B200" s="17" t="s">
        <v>1094</v>
      </c>
      <c r="C200" s="18">
        <v>31</v>
      </c>
      <c r="D200" s="19">
        <v>44.26</v>
      </c>
      <c r="E200" s="20" t="s">
        <v>0</v>
      </c>
      <c r="F200" s="20" t="s">
        <v>1</v>
      </c>
      <c r="H200" s="43"/>
      <c r="I200" s="44"/>
      <c r="J200" s="44"/>
      <c r="K200" s="44"/>
      <c r="L200" s="45"/>
      <c r="M200" s="46"/>
      <c r="O200" s="44"/>
      <c r="DA200" s="1"/>
      <c r="DB200" s="1"/>
      <c r="DC200" s="1"/>
      <c r="DD200" s="1"/>
      <c r="DE200" s="1"/>
      <c r="DF200" s="1"/>
      <c r="DG200" s="1"/>
      <c r="DH200" s="1"/>
    </row>
    <row r="201" spans="1:112" x14ac:dyDescent="0.2">
      <c r="A201" s="1"/>
      <c r="B201" s="17" t="s">
        <v>1095</v>
      </c>
      <c r="C201" s="18">
        <v>115</v>
      </c>
      <c r="D201" s="19">
        <v>44.26</v>
      </c>
      <c r="E201" s="20" t="s">
        <v>0</v>
      </c>
      <c r="F201" s="20" t="s">
        <v>1</v>
      </c>
      <c r="H201" s="43"/>
      <c r="I201" s="44"/>
      <c r="J201" s="44"/>
      <c r="K201" s="44"/>
      <c r="L201" s="45"/>
      <c r="M201" s="46"/>
      <c r="O201" s="44"/>
      <c r="DA201" s="1"/>
      <c r="DB201" s="1"/>
      <c r="DC201" s="1"/>
      <c r="DD201" s="1"/>
      <c r="DE201" s="1"/>
      <c r="DF201" s="1"/>
      <c r="DG201" s="1"/>
      <c r="DH201" s="1"/>
    </row>
    <row r="202" spans="1:112" x14ac:dyDescent="0.2">
      <c r="A202" s="1"/>
      <c r="B202" s="17" t="s">
        <v>1096</v>
      </c>
      <c r="C202" s="18">
        <v>171</v>
      </c>
      <c r="D202" s="19">
        <v>44.27</v>
      </c>
      <c r="E202" s="20" t="s">
        <v>0</v>
      </c>
      <c r="F202" s="20" t="s">
        <v>1</v>
      </c>
      <c r="H202" s="43"/>
      <c r="I202" s="44"/>
      <c r="J202" s="44"/>
      <c r="K202" s="44"/>
      <c r="L202" s="45"/>
      <c r="M202" s="46"/>
      <c r="O202" s="44"/>
      <c r="DA202" s="1"/>
      <c r="DB202" s="1"/>
      <c r="DC202" s="1"/>
      <c r="DD202" s="1"/>
      <c r="DE202" s="1"/>
      <c r="DF202" s="1"/>
      <c r="DG202" s="1"/>
      <c r="DH202" s="1"/>
    </row>
    <row r="203" spans="1:112" x14ac:dyDescent="0.2">
      <c r="A203" s="1"/>
      <c r="B203" s="17" t="s">
        <v>1097</v>
      </c>
      <c r="C203" s="18">
        <v>197</v>
      </c>
      <c r="D203" s="19">
        <v>44.28</v>
      </c>
      <c r="E203" s="20" t="s">
        <v>0</v>
      </c>
      <c r="F203" s="20" t="s">
        <v>1</v>
      </c>
      <c r="H203" s="43"/>
      <c r="I203" s="44"/>
      <c r="J203" s="44"/>
      <c r="K203" s="44"/>
      <c r="L203" s="45"/>
      <c r="M203" s="46"/>
      <c r="O203" s="44"/>
      <c r="DA203" s="1"/>
      <c r="DB203" s="1"/>
      <c r="DC203" s="1"/>
      <c r="DD203" s="1"/>
      <c r="DE203" s="1"/>
      <c r="DF203" s="1"/>
      <c r="DG203" s="1"/>
      <c r="DH203" s="1"/>
    </row>
    <row r="204" spans="1:112" x14ac:dyDescent="0.2">
      <c r="A204" s="1"/>
      <c r="B204" s="17" t="s">
        <v>1098</v>
      </c>
      <c r="C204" s="18">
        <v>129</v>
      </c>
      <c r="D204" s="19">
        <v>44.27</v>
      </c>
      <c r="E204" s="20" t="s">
        <v>0</v>
      </c>
      <c r="F204" s="20" t="s">
        <v>1</v>
      </c>
      <c r="H204" s="43"/>
      <c r="I204" s="44"/>
      <c r="J204" s="44"/>
      <c r="K204" s="44"/>
      <c r="L204" s="45"/>
      <c r="M204" s="46"/>
      <c r="O204" s="44"/>
      <c r="DA204" s="1"/>
      <c r="DB204" s="1"/>
      <c r="DC204" s="1"/>
      <c r="DD204" s="1"/>
      <c r="DE204" s="1"/>
      <c r="DF204" s="1"/>
      <c r="DG204" s="1"/>
      <c r="DH204" s="1"/>
    </row>
    <row r="205" spans="1:112" x14ac:dyDescent="0.2">
      <c r="A205" s="1"/>
      <c r="B205" s="17" t="s">
        <v>1099</v>
      </c>
      <c r="C205" s="18">
        <v>52</v>
      </c>
      <c r="D205" s="19">
        <v>44.26</v>
      </c>
      <c r="E205" s="20" t="s">
        <v>0</v>
      </c>
      <c r="F205" s="20" t="s">
        <v>1</v>
      </c>
      <c r="H205" s="43"/>
      <c r="I205" s="44"/>
      <c r="J205" s="44"/>
      <c r="K205" s="44"/>
      <c r="L205" s="45"/>
      <c r="M205" s="46"/>
      <c r="O205" s="44"/>
      <c r="DA205" s="1"/>
      <c r="DB205" s="1"/>
      <c r="DC205" s="1"/>
      <c r="DD205" s="1"/>
      <c r="DE205" s="1"/>
      <c r="DF205" s="1"/>
      <c r="DG205" s="1"/>
      <c r="DH205" s="1"/>
    </row>
    <row r="206" spans="1:112" x14ac:dyDescent="0.2">
      <c r="A206" s="1"/>
      <c r="B206" s="17" t="s">
        <v>1100</v>
      </c>
      <c r="C206" s="18">
        <v>105</v>
      </c>
      <c r="D206" s="19">
        <v>44.26</v>
      </c>
      <c r="E206" s="20" t="s">
        <v>0</v>
      </c>
      <c r="F206" s="20" t="s">
        <v>1</v>
      </c>
      <c r="H206" s="43"/>
      <c r="I206" s="44"/>
      <c r="J206" s="44"/>
      <c r="K206" s="44"/>
      <c r="L206" s="45"/>
      <c r="M206" s="46"/>
      <c r="O206" s="44"/>
      <c r="DA206" s="1"/>
      <c r="DB206" s="1"/>
      <c r="DC206" s="1"/>
      <c r="DD206" s="1"/>
      <c r="DE206" s="1"/>
      <c r="DF206" s="1"/>
      <c r="DG206" s="1"/>
      <c r="DH206" s="1"/>
    </row>
    <row r="207" spans="1:112" x14ac:dyDescent="0.2">
      <c r="A207" s="1"/>
      <c r="B207" s="17" t="s">
        <v>1101</v>
      </c>
      <c r="C207" s="18">
        <v>166</v>
      </c>
      <c r="D207" s="19">
        <v>44.27</v>
      </c>
      <c r="E207" s="20" t="s">
        <v>0</v>
      </c>
      <c r="F207" s="20" t="s">
        <v>1</v>
      </c>
      <c r="H207" s="43"/>
      <c r="I207" s="44"/>
      <c r="J207" s="44"/>
      <c r="K207" s="44"/>
      <c r="L207" s="45"/>
      <c r="M207" s="46"/>
      <c r="O207" s="44"/>
      <c r="DA207" s="1"/>
      <c r="DB207" s="1"/>
      <c r="DC207" s="1"/>
      <c r="DD207" s="1"/>
      <c r="DE207" s="1"/>
      <c r="DF207" s="1"/>
      <c r="DG207" s="1"/>
      <c r="DH207" s="1"/>
    </row>
    <row r="208" spans="1:112" x14ac:dyDescent="0.2">
      <c r="A208" s="1"/>
      <c r="B208" s="17" t="s">
        <v>1102</v>
      </c>
      <c r="C208" s="18">
        <v>274</v>
      </c>
      <c r="D208" s="19">
        <v>44.27</v>
      </c>
      <c r="E208" s="20" t="s">
        <v>0</v>
      </c>
      <c r="F208" s="20" t="s">
        <v>1</v>
      </c>
      <c r="H208" s="43"/>
      <c r="I208" s="44"/>
      <c r="J208" s="44"/>
      <c r="K208" s="44"/>
      <c r="L208" s="45"/>
      <c r="M208" s="46"/>
      <c r="O208" s="44"/>
      <c r="DA208" s="1"/>
      <c r="DB208" s="1"/>
      <c r="DC208" s="1"/>
      <c r="DD208" s="1"/>
      <c r="DE208" s="1"/>
      <c r="DF208" s="1"/>
      <c r="DG208" s="1"/>
      <c r="DH208" s="1"/>
    </row>
    <row r="209" spans="1:112" x14ac:dyDescent="0.2">
      <c r="A209" s="1"/>
      <c r="B209" s="17" t="s">
        <v>1103</v>
      </c>
      <c r="C209" s="18">
        <v>135</v>
      </c>
      <c r="D209" s="19">
        <v>44.28</v>
      </c>
      <c r="E209" s="20" t="s">
        <v>0</v>
      </c>
      <c r="F209" s="20" t="s">
        <v>1</v>
      </c>
      <c r="H209" s="43"/>
      <c r="I209" s="44"/>
      <c r="J209" s="44"/>
      <c r="K209" s="44"/>
      <c r="L209" s="45"/>
      <c r="M209" s="46"/>
      <c r="O209" s="44"/>
      <c r="DA209" s="1"/>
      <c r="DB209" s="1"/>
      <c r="DC209" s="1"/>
      <c r="DD209" s="1"/>
      <c r="DE209" s="1"/>
      <c r="DF209" s="1"/>
      <c r="DG209" s="1"/>
      <c r="DH209" s="1"/>
    </row>
    <row r="210" spans="1:112" x14ac:dyDescent="0.2">
      <c r="A210" s="1"/>
      <c r="B210" s="17" t="s">
        <v>1104</v>
      </c>
      <c r="C210" s="18">
        <v>33</v>
      </c>
      <c r="D210" s="19">
        <v>44.27</v>
      </c>
      <c r="E210" s="20" t="s">
        <v>0</v>
      </c>
      <c r="F210" s="20" t="s">
        <v>1</v>
      </c>
      <c r="H210" s="43"/>
      <c r="I210" s="44"/>
      <c r="J210" s="44"/>
      <c r="K210" s="44"/>
      <c r="L210" s="45"/>
      <c r="M210" s="46"/>
      <c r="O210" s="44"/>
      <c r="DA210" s="1"/>
      <c r="DB210" s="1"/>
      <c r="DC210" s="1"/>
      <c r="DD210" s="1"/>
      <c r="DE210" s="1"/>
      <c r="DF210" s="1"/>
      <c r="DG210" s="1"/>
      <c r="DH210" s="1"/>
    </row>
    <row r="211" spans="1:112" x14ac:dyDescent="0.2">
      <c r="A211" s="1"/>
      <c r="B211" s="17" t="s">
        <v>1105</v>
      </c>
      <c r="C211" s="18">
        <v>186</v>
      </c>
      <c r="D211" s="19">
        <v>44.27</v>
      </c>
      <c r="E211" s="20" t="s">
        <v>0</v>
      </c>
      <c r="F211" s="20" t="s">
        <v>1</v>
      </c>
      <c r="H211" s="43"/>
      <c r="I211" s="44"/>
      <c r="J211" s="44"/>
      <c r="K211" s="44"/>
      <c r="L211" s="45"/>
      <c r="M211" s="46"/>
      <c r="O211" s="44"/>
      <c r="DA211" s="1"/>
      <c r="DB211" s="1"/>
      <c r="DC211" s="1"/>
      <c r="DD211" s="1"/>
      <c r="DE211" s="1"/>
      <c r="DF211" s="1"/>
      <c r="DG211" s="1"/>
      <c r="DH211" s="1"/>
    </row>
    <row r="212" spans="1:112" x14ac:dyDescent="0.2">
      <c r="A212" s="1"/>
      <c r="B212" s="17" t="s">
        <v>1106</v>
      </c>
      <c r="C212" s="18">
        <v>202</v>
      </c>
      <c r="D212" s="19">
        <v>44.24</v>
      </c>
      <c r="E212" s="20" t="s">
        <v>0</v>
      </c>
      <c r="F212" s="20" t="s">
        <v>1</v>
      </c>
      <c r="H212" s="43"/>
      <c r="I212" s="44"/>
      <c r="J212" s="44"/>
      <c r="K212" s="44"/>
      <c r="L212" s="45"/>
      <c r="M212" s="46"/>
      <c r="O212" s="44"/>
      <c r="DA212" s="1"/>
      <c r="DB212" s="1"/>
      <c r="DC212" s="1"/>
      <c r="DD212" s="1"/>
      <c r="DE212" s="1"/>
      <c r="DF212" s="1"/>
      <c r="DG212" s="1"/>
      <c r="DH212" s="1"/>
    </row>
    <row r="213" spans="1:112" x14ac:dyDescent="0.2">
      <c r="A213" s="1"/>
      <c r="B213" s="17" t="s">
        <v>1107</v>
      </c>
      <c r="C213" s="18">
        <v>100</v>
      </c>
      <c r="D213" s="19">
        <v>44.23</v>
      </c>
      <c r="E213" s="20" t="s">
        <v>0</v>
      </c>
      <c r="F213" s="20" t="s">
        <v>1</v>
      </c>
      <c r="H213" s="43"/>
      <c r="I213" s="44"/>
      <c r="J213" s="44"/>
      <c r="K213" s="44"/>
      <c r="L213" s="45"/>
      <c r="M213" s="46"/>
      <c r="O213" s="44"/>
      <c r="DA213" s="1"/>
      <c r="DB213" s="1"/>
      <c r="DC213" s="1"/>
      <c r="DD213" s="1"/>
      <c r="DE213" s="1"/>
      <c r="DF213" s="1"/>
      <c r="DG213" s="1"/>
      <c r="DH213" s="1"/>
    </row>
    <row r="214" spans="1:112" x14ac:dyDescent="0.2">
      <c r="A214" s="1"/>
      <c r="B214" s="17" t="s">
        <v>1108</v>
      </c>
      <c r="C214" s="18">
        <v>43</v>
      </c>
      <c r="D214" s="19">
        <v>44.23</v>
      </c>
      <c r="E214" s="20" t="s">
        <v>0</v>
      </c>
      <c r="F214" s="20" t="s">
        <v>1</v>
      </c>
      <c r="H214" s="43"/>
      <c r="I214" s="44"/>
      <c r="J214" s="44"/>
      <c r="K214" s="44"/>
      <c r="L214" s="45"/>
      <c r="M214" s="46"/>
      <c r="O214" s="44"/>
      <c r="DA214" s="1"/>
      <c r="DB214" s="1"/>
      <c r="DC214" s="1"/>
      <c r="DD214" s="1"/>
      <c r="DE214" s="1"/>
      <c r="DF214" s="1"/>
      <c r="DG214" s="1"/>
      <c r="DH214" s="1"/>
    </row>
    <row r="215" spans="1:112" x14ac:dyDescent="0.2">
      <c r="A215" s="1"/>
      <c r="B215" s="17" t="s">
        <v>1109</v>
      </c>
      <c r="C215" s="18">
        <v>161</v>
      </c>
      <c r="D215" s="19">
        <v>44.22</v>
      </c>
      <c r="E215" s="20" t="s">
        <v>0</v>
      </c>
      <c r="F215" s="20" t="s">
        <v>1</v>
      </c>
      <c r="H215" s="43"/>
      <c r="I215" s="44"/>
      <c r="J215" s="44"/>
      <c r="K215" s="44"/>
      <c r="L215" s="45"/>
      <c r="M215" s="46"/>
      <c r="O215" s="44"/>
      <c r="DA215" s="1"/>
      <c r="DB215" s="1"/>
      <c r="DC215" s="1"/>
      <c r="DD215" s="1"/>
      <c r="DE215" s="1"/>
      <c r="DF215" s="1"/>
      <c r="DG215" s="1"/>
      <c r="DH215" s="1"/>
    </row>
    <row r="216" spans="1:112" x14ac:dyDescent="0.2">
      <c r="A216" s="1"/>
      <c r="B216" s="17" t="s">
        <v>1110</v>
      </c>
      <c r="C216" s="18">
        <v>49</v>
      </c>
      <c r="D216" s="19">
        <v>44.22</v>
      </c>
      <c r="E216" s="20" t="s">
        <v>0</v>
      </c>
      <c r="F216" s="20" t="s">
        <v>1</v>
      </c>
      <c r="H216" s="43"/>
      <c r="I216" s="44"/>
      <c r="J216" s="44"/>
      <c r="K216" s="44"/>
      <c r="L216" s="45"/>
      <c r="M216" s="46"/>
      <c r="O216" s="44"/>
      <c r="DA216" s="1"/>
      <c r="DB216" s="1"/>
      <c r="DC216" s="1"/>
      <c r="DD216" s="1"/>
      <c r="DE216" s="1"/>
      <c r="DF216" s="1"/>
      <c r="DG216" s="1"/>
      <c r="DH216" s="1"/>
    </row>
    <row r="217" spans="1:112" x14ac:dyDescent="0.2">
      <c r="A217" s="1"/>
      <c r="B217" s="17" t="s">
        <v>1111</v>
      </c>
      <c r="C217" s="18">
        <v>129</v>
      </c>
      <c r="D217" s="19">
        <v>44.18</v>
      </c>
      <c r="E217" s="20" t="s">
        <v>0</v>
      </c>
      <c r="F217" s="20" t="s">
        <v>1</v>
      </c>
      <c r="H217" s="43"/>
      <c r="I217" s="44"/>
      <c r="J217" s="44"/>
      <c r="K217" s="44"/>
      <c r="L217" s="45"/>
      <c r="M217" s="46"/>
      <c r="O217" s="44"/>
      <c r="DA217" s="1"/>
      <c r="DB217" s="1"/>
      <c r="DC217" s="1"/>
      <c r="DD217" s="1"/>
      <c r="DE217" s="1"/>
      <c r="DF217" s="1"/>
      <c r="DG217" s="1"/>
      <c r="DH217" s="1"/>
    </row>
    <row r="218" spans="1:112" x14ac:dyDescent="0.2">
      <c r="A218" s="1"/>
      <c r="B218" s="17" t="s">
        <v>1112</v>
      </c>
      <c r="C218" s="18">
        <v>27</v>
      </c>
      <c r="D218" s="19">
        <v>44.18</v>
      </c>
      <c r="E218" s="20" t="s">
        <v>0</v>
      </c>
      <c r="F218" s="20" t="s">
        <v>1</v>
      </c>
      <c r="H218" s="43"/>
      <c r="I218" s="44"/>
      <c r="J218" s="44"/>
      <c r="K218" s="44"/>
      <c r="L218" s="45"/>
      <c r="M218" s="46"/>
      <c r="O218" s="44"/>
      <c r="DA218" s="1"/>
      <c r="DB218" s="1"/>
      <c r="DC218" s="1"/>
      <c r="DD218" s="1"/>
      <c r="DE218" s="1"/>
      <c r="DF218" s="1"/>
      <c r="DG218" s="1"/>
      <c r="DH218" s="1"/>
    </row>
    <row r="219" spans="1:112" x14ac:dyDescent="0.2">
      <c r="A219" s="1"/>
      <c r="B219" s="17" t="s">
        <v>1113</v>
      </c>
      <c r="C219" s="18">
        <v>189</v>
      </c>
      <c r="D219" s="19">
        <v>44.18</v>
      </c>
      <c r="E219" s="20" t="s">
        <v>0</v>
      </c>
      <c r="F219" s="20" t="s">
        <v>1</v>
      </c>
      <c r="H219" s="43"/>
      <c r="I219" s="44"/>
      <c r="J219" s="44"/>
      <c r="K219" s="44"/>
      <c r="L219" s="45"/>
      <c r="M219" s="46"/>
      <c r="O219" s="44"/>
      <c r="DA219" s="1"/>
      <c r="DB219" s="1"/>
      <c r="DC219" s="1"/>
      <c r="DD219" s="1"/>
      <c r="DE219" s="1"/>
      <c r="DF219" s="1"/>
      <c r="DG219" s="1"/>
      <c r="DH219" s="1"/>
    </row>
    <row r="220" spans="1:112" x14ac:dyDescent="0.2">
      <c r="A220" s="1"/>
      <c r="B220" s="17" t="s">
        <v>1114</v>
      </c>
      <c r="C220" s="18">
        <v>162</v>
      </c>
      <c r="D220" s="19">
        <v>44.18</v>
      </c>
      <c r="E220" s="20" t="s">
        <v>0</v>
      </c>
      <c r="F220" s="20" t="s">
        <v>1</v>
      </c>
      <c r="H220" s="43"/>
      <c r="I220" s="44"/>
      <c r="J220" s="44"/>
      <c r="K220" s="44"/>
      <c r="L220" s="45"/>
      <c r="M220" s="46"/>
      <c r="O220" s="44"/>
      <c r="DA220" s="1"/>
      <c r="DB220" s="1"/>
      <c r="DC220" s="1"/>
      <c r="DD220" s="1"/>
      <c r="DE220" s="1"/>
      <c r="DF220" s="1"/>
      <c r="DG220" s="1"/>
      <c r="DH220" s="1"/>
    </row>
    <row r="221" spans="1:112" x14ac:dyDescent="0.2">
      <c r="A221" s="1"/>
      <c r="B221" s="17" t="s">
        <v>1115</v>
      </c>
      <c r="C221" s="18">
        <v>144</v>
      </c>
      <c r="D221" s="19">
        <v>44.18</v>
      </c>
      <c r="E221" s="20" t="s">
        <v>0</v>
      </c>
      <c r="F221" s="20" t="s">
        <v>1</v>
      </c>
      <c r="H221" s="43"/>
      <c r="I221" s="44"/>
      <c r="J221" s="44"/>
      <c r="K221" s="44"/>
      <c r="L221" s="45"/>
      <c r="M221" s="46"/>
      <c r="O221" s="44"/>
      <c r="DA221" s="1"/>
      <c r="DB221" s="1"/>
      <c r="DC221" s="1"/>
      <c r="DD221" s="1"/>
      <c r="DE221" s="1"/>
      <c r="DF221" s="1"/>
      <c r="DG221" s="1"/>
      <c r="DH221" s="1"/>
    </row>
    <row r="222" spans="1:112" x14ac:dyDescent="0.2">
      <c r="A222" s="1"/>
      <c r="B222" s="17" t="s">
        <v>1116</v>
      </c>
      <c r="C222" s="18">
        <v>326</v>
      </c>
      <c r="D222" s="19">
        <v>44.23</v>
      </c>
      <c r="E222" s="20" t="s">
        <v>0</v>
      </c>
      <c r="F222" s="20" t="s">
        <v>1</v>
      </c>
      <c r="H222" s="43"/>
      <c r="I222" s="44"/>
      <c r="J222" s="44"/>
      <c r="K222" s="44"/>
      <c r="L222" s="45"/>
      <c r="M222" s="46"/>
      <c r="O222" s="44"/>
      <c r="DA222" s="1"/>
      <c r="DB222" s="1"/>
      <c r="DC222" s="1"/>
      <c r="DD222" s="1"/>
      <c r="DE222" s="1"/>
      <c r="DF222" s="1"/>
      <c r="DG222" s="1"/>
      <c r="DH222" s="1"/>
    </row>
    <row r="223" spans="1:112" x14ac:dyDescent="0.2">
      <c r="A223" s="1"/>
      <c r="B223" s="17" t="s">
        <v>1117</v>
      </c>
      <c r="C223" s="18">
        <v>129</v>
      </c>
      <c r="D223" s="19">
        <v>44.22</v>
      </c>
      <c r="E223" s="20" t="s">
        <v>0</v>
      </c>
      <c r="F223" s="20" t="s">
        <v>1</v>
      </c>
      <c r="H223" s="43"/>
      <c r="I223" s="44"/>
      <c r="J223" s="44"/>
      <c r="K223" s="44"/>
      <c r="L223" s="45"/>
      <c r="M223" s="46"/>
      <c r="O223" s="44"/>
      <c r="DA223" s="1"/>
      <c r="DB223" s="1"/>
      <c r="DC223" s="1"/>
      <c r="DD223" s="1"/>
      <c r="DE223" s="1"/>
      <c r="DF223" s="1"/>
      <c r="DG223" s="1"/>
      <c r="DH223" s="1"/>
    </row>
    <row r="224" spans="1:112" x14ac:dyDescent="0.2">
      <c r="A224" s="1"/>
      <c r="B224" s="17" t="s">
        <v>1118</v>
      </c>
      <c r="C224" s="18">
        <v>206</v>
      </c>
      <c r="D224" s="19">
        <v>44.22</v>
      </c>
      <c r="E224" s="20" t="s">
        <v>0</v>
      </c>
      <c r="F224" s="20" t="s">
        <v>1</v>
      </c>
      <c r="H224" s="43"/>
      <c r="I224" s="44"/>
      <c r="J224" s="44"/>
      <c r="K224" s="44"/>
      <c r="L224" s="45"/>
      <c r="M224" s="46"/>
      <c r="O224" s="44"/>
      <c r="DA224" s="1"/>
      <c r="DB224" s="1"/>
      <c r="DC224" s="1"/>
      <c r="DD224" s="1"/>
      <c r="DE224" s="1"/>
      <c r="DF224" s="1"/>
      <c r="DG224" s="1"/>
      <c r="DH224" s="1"/>
    </row>
    <row r="225" spans="1:112" x14ac:dyDescent="0.2">
      <c r="A225" s="1"/>
      <c r="B225" s="17" t="s">
        <v>1119</v>
      </c>
      <c r="C225" s="18">
        <v>172</v>
      </c>
      <c r="D225" s="19">
        <v>44.22</v>
      </c>
      <c r="E225" s="20" t="s">
        <v>0</v>
      </c>
      <c r="F225" s="20" t="s">
        <v>1</v>
      </c>
      <c r="H225" s="43"/>
      <c r="I225" s="44"/>
      <c r="J225" s="44"/>
      <c r="K225" s="44"/>
      <c r="L225" s="45"/>
      <c r="M225" s="46"/>
      <c r="O225" s="44"/>
      <c r="DA225" s="1"/>
      <c r="DB225" s="1"/>
      <c r="DC225" s="1"/>
      <c r="DD225" s="1"/>
      <c r="DE225" s="1"/>
      <c r="DF225" s="1"/>
      <c r="DG225" s="1"/>
      <c r="DH225" s="1"/>
    </row>
    <row r="226" spans="1:112" x14ac:dyDescent="0.2">
      <c r="A226" s="1"/>
      <c r="B226" s="17" t="s">
        <v>1120</v>
      </c>
      <c r="C226" s="18">
        <v>57</v>
      </c>
      <c r="D226" s="19">
        <v>44.22</v>
      </c>
      <c r="E226" s="20" t="s">
        <v>0</v>
      </c>
      <c r="F226" s="20" t="s">
        <v>1</v>
      </c>
      <c r="H226" s="43"/>
      <c r="I226" s="44"/>
      <c r="J226" s="44"/>
      <c r="K226" s="44"/>
      <c r="L226" s="45"/>
      <c r="M226" s="46"/>
      <c r="O226" s="44"/>
      <c r="DA226" s="1"/>
      <c r="DB226" s="1"/>
      <c r="DC226" s="1"/>
      <c r="DD226" s="1"/>
      <c r="DE226" s="1"/>
      <c r="DF226" s="1"/>
      <c r="DG226" s="1"/>
      <c r="DH226" s="1"/>
    </row>
    <row r="227" spans="1:112" x14ac:dyDescent="0.2">
      <c r="A227" s="1"/>
      <c r="B227" s="17" t="s">
        <v>1121</v>
      </c>
      <c r="C227" s="18">
        <v>39</v>
      </c>
      <c r="D227" s="19">
        <v>44.22</v>
      </c>
      <c r="E227" s="20" t="s">
        <v>0</v>
      </c>
      <c r="F227" s="20" t="s">
        <v>1</v>
      </c>
      <c r="H227" s="43"/>
      <c r="I227" s="44"/>
      <c r="J227" s="44"/>
      <c r="K227" s="44"/>
      <c r="L227" s="45"/>
      <c r="M227" s="46"/>
      <c r="O227" s="44"/>
      <c r="DA227" s="1"/>
      <c r="DB227" s="1"/>
      <c r="DC227" s="1"/>
      <c r="DD227" s="1"/>
      <c r="DE227" s="1"/>
      <c r="DF227" s="1"/>
      <c r="DG227" s="1"/>
      <c r="DH227" s="1"/>
    </row>
    <row r="228" spans="1:112" x14ac:dyDescent="0.2">
      <c r="A228" s="1"/>
      <c r="B228" s="17" t="s">
        <v>1122</v>
      </c>
      <c r="C228" s="18">
        <v>29</v>
      </c>
      <c r="D228" s="19">
        <v>44.22</v>
      </c>
      <c r="E228" s="20" t="s">
        <v>0</v>
      </c>
      <c r="F228" s="20" t="s">
        <v>1</v>
      </c>
      <c r="H228" s="43"/>
      <c r="I228" s="44"/>
      <c r="J228" s="44"/>
      <c r="K228" s="44"/>
      <c r="L228" s="45"/>
      <c r="M228" s="46"/>
      <c r="O228" s="44"/>
      <c r="DA228" s="1"/>
      <c r="DB228" s="1"/>
      <c r="DC228" s="1"/>
      <c r="DD228" s="1"/>
      <c r="DE228" s="1"/>
      <c r="DF228" s="1"/>
      <c r="DG228" s="1"/>
      <c r="DH228" s="1"/>
    </row>
    <row r="229" spans="1:112" x14ac:dyDescent="0.2">
      <c r="A229" s="1"/>
      <c r="B229" s="17" t="s">
        <v>1123</v>
      </c>
      <c r="C229" s="18">
        <v>24</v>
      </c>
      <c r="D229" s="19">
        <v>44.22</v>
      </c>
      <c r="E229" s="20" t="s">
        <v>0</v>
      </c>
      <c r="F229" s="20" t="s">
        <v>1</v>
      </c>
      <c r="H229" s="43"/>
      <c r="I229" s="44"/>
      <c r="J229" s="44"/>
      <c r="K229" s="44"/>
      <c r="L229" s="45"/>
      <c r="M229" s="46"/>
      <c r="O229" s="44"/>
      <c r="DA229" s="1"/>
      <c r="DB229" s="1"/>
      <c r="DC229" s="1"/>
      <c r="DD229" s="1"/>
      <c r="DE229" s="1"/>
      <c r="DF229" s="1"/>
      <c r="DG229" s="1"/>
      <c r="DH229" s="1"/>
    </row>
    <row r="230" spans="1:112" x14ac:dyDescent="0.2">
      <c r="A230" s="1"/>
      <c r="B230" s="17" t="s">
        <v>1124</v>
      </c>
      <c r="C230" s="18">
        <v>56</v>
      </c>
      <c r="D230" s="19">
        <v>44.22</v>
      </c>
      <c r="E230" s="20" t="s">
        <v>0</v>
      </c>
      <c r="F230" s="20" t="s">
        <v>1</v>
      </c>
      <c r="H230" s="43"/>
      <c r="I230" s="44"/>
      <c r="J230" s="44"/>
      <c r="K230" s="44"/>
      <c r="L230" s="45"/>
      <c r="M230" s="46"/>
      <c r="O230" s="44"/>
      <c r="DA230" s="1"/>
      <c r="DB230" s="1"/>
      <c r="DC230" s="1"/>
      <c r="DD230" s="1"/>
      <c r="DE230" s="1"/>
      <c r="DF230" s="1"/>
      <c r="DG230" s="1"/>
      <c r="DH230" s="1"/>
    </row>
    <row r="231" spans="1:112" x14ac:dyDescent="0.2">
      <c r="A231" s="1"/>
      <c r="B231" s="17" t="s">
        <v>1125</v>
      </c>
      <c r="C231" s="18">
        <v>246</v>
      </c>
      <c r="D231" s="19">
        <v>44.24</v>
      </c>
      <c r="E231" s="20" t="s">
        <v>0</v>
      </c>
      <c r="F231" s="20" t="s">
        <v>1</v>
      </c>
      <c r="H231" s="43"/>
      <c r="I231" s="44"/>
      <c r="J231" s="44"/>
      <c r="K231" s="44"/>
      <c r="L231" s="45"/>
      <c r="M231" s="46"/>
      <c r="O231" s="44"/>
      <c r="DA231" s="1"/>
      <c r="DB231" s="1"/>
      <c r="DC231" s="1"/>
      <c r="DD231" s="1"/>
      <c r="DE231" s="1"/>
      <c r="DF231" s="1"/>
      <c r="DG231" s="1"/>
      <c r="DH231" s="1"/>
    </row>
    <row r="232" spans="1:112" x14ac:dyDescent="0.2">
      <c r="A232" s="1"/>
      <c r="B232" s="17" t="s">
        <v>1126</v>
      </c>
      <c r="C232" s="18">
        <v>111</v>
      </c>
      <c r="D232" s="19">
        <v>44.24</v>
      </c>
      <c r="E232" s="20" t="s">
        <v>0</v>
      </c>
      <c r="F232" s="20" t="s">
        <v>1</v>
      </c>
      <c r="H232" s="43"/>
      <c r="I232" s="44"/>
      <c r="J232" s="44"/>
      <c r="K232" s="44"/>
      <c r="L232" s="45"/>
      <c r="M232" s="46"/>
      <c r="O232" s="44"/>
      <c r="DA232" s="1"/>
      <c r="DB232" s="1"/>
      <c r="DC232" s="1"/>
      <c r="DD232" s="1"/>
      <c r="DE232" s="1"/>
      <c r="DF232" s="1"/>
      <c r="DG232" s="1"/>
      <c r="DH232" s="1"/>
    </row>
    <row r="233" spans="1:112" x14ac:dyDescent="0.2">
      <c r="A233" s="1"/>
      <c r="B233" s="17"/>
      <c r="C233" s="18"/>
      <c r="D233" s="19"/>
      <c r="E233" s="20"/>
      <c r="F233" s="20"/>
      <c r="H233" s="43"/>
      <c r="I233" s="44"/>
      <c r="J233" s="44"/>
      <c r="K233" s="44"/>
      <c r="L233" s="45"/>
      <c r="M233" s="46"/>
      <c r="O233" s="44"/>
      <c r="DA233" s="1"/>
      <c r="DB233" s="1"/>
      <c r="DC233" s="1"/>
      <c r="DD233" s="1"/>
      <c r="DE233" s="1"/>
      <c r="DF233" s="1"/>
      <c r="DG233" s="1"/>
      <c r="DH233" s="1"/>
    </row>
    <row r="234" spans="1:112" x14ac:dyDescent="0.2">
      <c r="A234" s="1"/>
      <c r="B234" s="17"/>
      <c r="C234" s="18"/>
      <c r="D234" s="19"/>
      <c r="E234" s="20"/>
      <c r="F234" s="20"/>
      <c r="H234" s="43"/>
      <c r="I234" s="44"/>
      <c r="J234" s="44"/>
      <c r="K234" s="44"/>
      <c r="L234" s="45"/>
      <c r="M234" s="46"/>
      <c r="O234" s="44"/>
      <c r="DA234" s="1"/>
      <c r="DB234" s="1"/>
      <c r="DC234" s="1"/>
      <c r="DD234" s="1"/>
      <c r="DE234" s="1"/>
      <c r="DF234" s="1"/>
      <c r="DG234" s="1"/>
      <c r="DH234" s="1"/>
    </row>
    <row r="235" spans="1:112" x14ac:dyDescent="0.2">
      <c r="A235" s="1"/>
      <c r="B235" s="17"/>
      <c r="C235" s="18"/>
      <c r="D235" s="19"/>
      <c r="E235" s="20"/>
      <c r="F235" s="20"/>
      <c r="H235" s="43"/>
      <c r="I235" s="44"/>
      <c r="J235" s="44"/>
      <c r="K235" s="44"/>
      <c r="L235" s="45"/>
      <c r="M235" s="46"/>
      <c r="O235" s="44"/>
      <c r="DA235" s="1"/>
      <c r="DB235" s="1"/>
      <c r="DC235" s="1"/>
      <c r="DD235" s="1"/>
      <c r="DE235" s="1"/>
      <c r="DF235" s="1"/>
      <c r="DG235" s="1"/>
      <c r="DH235" s="1"/>
    </row>
    <row r="236" spans="1:112" x14ac:dyDescent="0.2">
      <c r="A236" s="1"/>
      <c r="B236" s="17"/>
      <c r="C236" s="18"/>
      <c r="D236" s="19"/>
      <c r="E236" s="20"/>
      <c r="F236" s="20"/>
      <c r="H236" s="43"/>
      <c r="I236" s="44"/>
      <c r="J236" s="44"/>
      <c r="K236" s="44"/>
      <c r="L236" s="45"/>
      <c r="M236" s="46"/>
      <c r="O236" s="44"/>
      <c r="DA236" s="1"/>
      <c r="DB236" s="1"/>
      <c r="DC236" s="1"/>
      <c r="DD236" s="1"/>
      <c r="DE236" s="1"/>
      <c r="DF236" s="1"/>
      <c r="DG236" s="1"/>
      <c r="DH236" s="1"/>
    </row>
    <row r="237" spans="1:112" x14ac:dyDescent="0.2">
      <c r="A237" s="1"/>
      <c r="B237" s="17"/>
      <c r="C237" s="18"/>
      <c r="D237" s="19"/>
      <c r="E237" s="20"/>
      <c r="F237" s="20"/>
      <c r="H237" s="43"/>
      <c r="I237" s="44"/>
      <c r="J237" s="44"/>
      <c r="K237" s="44"/>
      <c r="L237" s="45"/>
      <c r="M237" s="46"/>
      <c r="O237" s="44"/>
      <c r="DA237" s="1"/>
      <c r="DB237" s="1"/>
      <c r="DC237" s="1"/>
      <c r="DD237" s="1"/>
      <c r="DE237" s="1"/>
      <c r="DF237" s="1"/>
      <c r="DG237" s="1"/>
      <c r="DH237" s="1"/>
    </row>
    <row r="238" spans="1:112" x14ac:dyDescent="0.2">
      <c r="A238" s="1"/>
      <c r="B238" s="17"/>
      <c r="C238" s="18"/>
      <c r="D238" s="19"/>
      <c r="E238" s="20"/>
      <c r="F238" s="20"/>
      <c r="H238" s="43"/>
      <c r="I238" s="44"/>
      <c r="J238" s="44"/>
      <c r="K238" s="44"/>
      <c r="L238" s="45"/>
      <c r="M238" s="46"/>
      <c r="O238" s="44"/>
      <c r="DA238" s="1"/>
      <c r="DB238" s="1"/>
      <c r="DC238" s="1"/>
      <c r="DD238" s="1"/>
      <c r="DE238" s="1"/>
      <c r="DF238" s="1"/>
      <c r="DG238" s="1"/>
      <c r="DH238" s="1"/>
    </row>
    <row r="239" spans="1:112" x14ac:dyDescent="0.2">
      <c r="A239" s="1"/>
      <c r="B239" s="17"/>
      <c r="C239" s="18"/>
      <c r="D239" s="19"/>
      <c r="E239" s="20"/>
      <c r="F239" s="20"/>
      <c r="H239" s="43"/>
      <c r="I239" s="44"/>
      <c r="J239" s="44"/>
      <c r="K239" s="44"/>
      <c r="L239" s="45"/>
      <c r="M239" s="46"/>
      <c r="O239" s="44"/>
      <c r="DA239" s="1"/>
      <c r="DB239" s="1"/>
      <c r="DC239" s="1"/>
      <c r="DD239" s="1"/>
      <c r="DE239" s="1"/>
      <c r="DF239" s="1"/>
      <c r="DG239" s="1"/>
      <c r="DH239" s="1"/>
    </row>
    <row r="240" spans="1:112" x14ac:dyDescent="0.2">
      <c r="A240" s="1"/>
      <c r="B240" s="17"/>
      <c r="C240" s="18"/>
      <c r="D240" s="19"/>
      <c r="E240" s="20"/>
      <c r="F240" s="20"/>
      <c r="H240" s="43"/>
      <c r="I240" s="44"/>
      <c r="J240" s="44"/>
      <c r="K240" s="44"/>
      <c r="L240" s="45"/>
      <c r="M240" s="46"/>
      <c r="O240" s="44"/>
      <c r="DA240" s="1"/>
      <c r="DB240" s="1"/>
      <c r="DC240" s="1"/>
      <c r="DD240" s="1"/>
      <c r="DE240" s="1"/>
      <c r="DF240" s="1"/>
      <c r="DG240" s="1"/>
      <c r="DH240" s="1"/>
    </row>
    <row r="241" spans="1:112" x14ac:dyDescent="0.2">
      <c r="A241" s="1"/>
      <c r="B241" s="17"/>
      <c r="C241" s="18"/>
      <c r="D241" s="19"/>
      <c r="E241" s="20"/>
      <c r="F241" s="20"/>
      <c r="H241" s="43"/>
      <c r="I241" s="44"/>
      <c r="J241" s="44"/>
      <c r="K241" s="44"/>
      <c r="L241" s="45"/>
      <c r="M241" s="46"/>
      <c r="O241" s="44"/>
      <c r="DA241" s="1"/>
      <c r="DB241" s="1"/>
      <c r="DC241" s="1"/>
      <c r="DD241" s="1"/>
      <c r="DE241" s="1"/>
      <c r="DF241" s="1"/>
      <c r="DG241" s="1"/>
      <c r="DH241" s="1"/>
    </row>
    <row r="242" spans="1:112" x14ac:dyDescent="0.2">
      <c r="A242" s="1"/>
      <c r="B242" s="17"/>
      <c r="C242" s="18"/>
      <c r="D242" s="19"/>
      <c r="E242" s="20"/>
      <c r="F242" s="20"/>
      <c r="H242" s="43"/>
      <c r="I242" s="44"/>
      <c r="J242" s="44"/>
      <c r="K242" s="44"/>
      <c r="L242" s="45"/>
      <c r="M242" s="46"/>
      <c r="O242" s="44"/>
      <c r="DA242" s="1"/>
      <c r="DB242" s="1"/>
      <c r="DC242" s="1"/>
      <c r="DD242" s="1"/>
      <c r="DE242" s="1"/>
      <c r="DF242" s="1"/>
      <c r="DG242" s="1"/>
      <c r="DH242" s="1"/>
    </row>
    <row r="243" spans="1:112" x14ac:dyDescent="0.2">
      <c r="A243" s="1"/>
      <c r="B243" s="17"/>
      <c r="C243" s="18"/>
      <c r="D243" s="19"/>
      <c r="E243" s="20"/>
      <c r="F243" s="20"/>
      <c r="H243" s="43"/>
      <c r="I243" s="44"/>
      <c r="J243" s="44"/>
      <c r="K243" s="44"/>
      <c r="L243" s="45"/>
      <c r="M243" s="46"/>
      <c r="O243" s="44"/>
      <c r="DA243" s="1"/>
      <c r="DB243" s="1"/>
      <c r="DC243" s="1"/>
      <c r="DD243" s="1"/>
      <c r="DE243" s="1"/>
      <c r="DF243" s="1"/>
      <c r="DG243" s="1"/>
      <c r="DH243" s="1"/>
    </row>
    <row r="244" spans="1:112" x14ac:dyDescent="0.2">
      <c r="A244" s="1"/>
      <c r="B244" s="17"/>
      <c r="C244" s="18"/>
      <c r="D244" s="19"/>
      <c r="E244" s="20"/>
      <c r="F244" s="20"/>
      <c r="H244" s="43"/>
      <c r="I244" s="44"/>
      <c r="J244" s="44"/>
      <c r="K244" s="44"/>
      <c r="L244" s="45"/>
      <c r="M244" s="46"/>
      <c r="O244" s="44"/>
      <c r="DA244" s="1"/>
      <c r="DB244" s="1"/>
      <c r="DC244" s="1"/>
      <c r="DD244" s="1"/>
      <c r="DE244" s="1"/>
      <c r="DF244" s="1"/>
      <c r="DG244" s="1"/>
      <c r="DH244" s="1"/>
    </row>
    <row r="245" spans="1:112" x14ac:dyDescent="0.2">
      <c r="A245" s="1"/>
      <c r="B245" s="17"/>
      <c r="C245" s="18"/>
      <c r="D245" s="19"/>
      <c r="E245" s="20"/>
      <c r="F245" s="20"/>
      <c r="H245" s="43"/>
      <c r="I245" s="44"/>
      <c r="J245" s="44"/>
      <c r="K245" s="44"/>
      <c r="L245" s="45"/>
      <c r="M245" s="46"/>
      <c r="O245" s="44"/>
      <c r="DA245" s="1"/>
      <c r="DB245" s="1"/>
      <c r="DC245" s="1"/>
      <c r="DD245" s="1"/>
      <c r="DE245" s="1"/>
      <c r="DF245" s="1"/>
      <c r="DG245" s="1"/>
      <c r="DH245" s="1"/>
    </row>
    <row r="246" spans="1:112" x14ac:dyDescent="0.2">
      <c r="A246" s="1"/>
      <c r="B246" s="17"/>
      <c r="C246" s="18"/>
      <c r="D246" s="19"/>
      <c r="E246" s="20"/>
      <c r="F246" s="20"/>
      <c r="H246" s="43"/>
      <c r="I246" s="44"/>
      <c r="J246" s="44"/>
      <c r="K246" s="44"/>
      <c r="L246" s="45"/>
      <c r="M246" s="46"/>
      <c r="O246" s="44"/>
      <c r="DA246" s="1"/>
      <c r="DB246" s="1"/>
      <c r="DC246" s="1"/>
      <c r="DD246" s="1"/>
      <c r="DE246" s="1"/>
      <c r="DF246" s="1"/>
      <c r="DG246" s="1"/>
      <c r="DH246" s="1"/>
    </row>
    <row r="247" spans="1:112" x14ac:dyDescent="0.2">
      <c r="A247" s="1"/>
      <c r="B247" s="17"/>
      <c r="C247" s="18"/>
      <c r="D247" s="19"/>
      <c r="E247" s="20"/>
      <c r="F247" s="20"/>
      <c r="H247" s="43"/>
      <c r="I247" s="44"/>
      <c r="J247" s="44"/>
      <c r="K247" s="44"/>
      <c r="L247" s="45"/>
      <c r="M247" s="46"/>
      <c r="O247" s="44"/>
      <c r="DA247" s="1"/>
      <c r="DB247" s="1"/>
      <c r="DC247" s="1"/>
      <c r="DD247" s="1"/>
      <c r="DE247" s="1"/>
      <c r="DF247" s="1"/>
      <c r="DG247" s="1"/>
      <c r="DH247" s="1"/>
    </row>
    <row r="248" spans="1:112" x14ac:dyDescent="0.2">
      <c r="A248" s="1"/>
      <c r="B248" s="17"/>
      <c r="C248" s="18"/>
      <c r="D248" s="19"/>
      <c r="E248" s="20"/>
      <c r="F248" s="20"/>
      <c r="H248" s="43"/>
      <c r="I248" s="44"/>
      <c r="J248" s="44"/>
      <c r="K248" s="44"/>
      <c r="L248" s="45"/>
      <c r="M248" s="46"/>
      <c r="O248" s="44"/>
      <c r="DA248" s="1"/>
      <c r="DB248" s="1"/>
      <c r="DC248" s="1"/>
      <c r="DD248" s="1"/>
      <c r="DE248" s="1"/>
      <c r="DF248" s="1"/>
      <c r="DG248" s="1"/>
      <c r="DH248" s="1"/>
    </row>
    <row r="249" spans="1:112" x14ac:dyDescent="0.2">
      <c r="A249" s="1"/>
      <c r="B249" s="17"/>
      <c r="C249" s="18"/>
      <c r="D249" s="19"/>
      <c r="E249" s="20"/>
      <c r="F249" s="20"/>
      <c r="H249" s="43"/>
      <c r="I249" s="44"/>
      <c r="J249" s="44"/>
      <c r="K249" s="44"/>
      <c r="L249" s="45"/>
      <c r="M249" s="46"/>
      <c r="O249" s="44"/>
      <c r="DA249" s="1"/>
      <c r="DB249" s="1"/>
      <c r="DC249" s="1"/>
      <c r="DD249" s="1"/>
      <c r="DE249" s="1"/>
      <c r="DF249" s="1"/>
      <c r="DG249" s="1"/>
      <c r="DH249" s="1"/>
    </row>
    <row r="250" spans="1:112" x14ac:dyDescent="0.2">
      <c r="A250" s="1"/>
      <c r="B250" s="17"/>
      <c r="C250" s="18"/>
      <c r="D250" s="19"/>
      <c r="E250" s="20"/>
      <c r="F250" s="20"/>
      <c r="H250" s="43"/>
      <c r="I250" s="44"/>
      <c r="J250" s="44"/>
      <c r="K250" s="44"/>
      <c r="L250" s="45"/>
      <c r="M250" s="46"/>
      <c r="O250" s="44"/>
      <c r="DA250" s="1"/>
      <c r="DB250" s="1"/>
      <c r="DC250" s="1"/>
      <c r="DD250" s="1"/>
      <c r="DE250" s="1"/>
      <c r="DF250" s="1"/>
      <c r="DG250" s="1"/>
      <c r="DH250" s="1"/>
    </row>
    <row r="251" spans="1:112" x14ac:dyDescent="0.2">
      <c r="A251" s="1"/>
      <c r="B251" s="17"/>
      <c r="C251" s="18"/>
      <c r="D251" s="19"/>
      <c r="E251" s="20"/>
      <c r="F251" s="20"/>
      <c r="H251" s="43"/>
      <c r="I251" s="44"/>
      <c r="J251" s="44"/>
      <c r="K251" s="44"/>
      <c r="L251" s="45"/>
      <c r="M251" s="46"/>
      <c r="O251" s="44"/>
      <c r="DA251" s="1"/>
      <c r="DB251" s="1"/>
      <c r="DC251" s="1"/>
      <c r="DD251" s="1"/>
      <c r="DE251" s="1"/>
      <c r="DF251" s="1"/>
      <c r="DG251" s="1"/>
      <c r="DH251" s="1"/>
    </row>
    <row r="252" spans="1:112" x14ac:dyDescent="0.2">
      <c r="A252" s="1"/>
      <c r="B252" s="17"/>
      <c r="C252" s="18"/>
      <c r="D252" s="19"/>
      <c r="E252" s="20"/>
      <c r="F252" s="20"/>
      <c r="H252" s="43"/>
      <c r="I252" s="44"/>
      <c r="J252" s="44"/>
      <c r="K252" s="44"/>
      <c r="L252" s="45"/>
      <c r="M252" s="46"/>
      <c r="O252" s="44"/>
      <c r="DA252" s="1"/>
      <c r="DB252" s="1"/>
      <c r="DC252" s="1"/>
      <c r="DD252" s="1"/>
      <c r="DE252" s="1"/>
      <c r="DF252" s="1"/>
      <c r="DG252" s="1"/>
      <c r="DH252" s="1"/>
    </row>
    <row r="253" spans="1:112" x14ac:dyDescent="0.2">
      <c r="A253" s="1"/>
      <c r="B253" s="17"/>
      <c r="C253" s="18"/>
      <c r="D253" s="19"/>
      <c r="E253" s="20"/>
      <c r="F253" s="20"/>
      <c r="H253" s="43"/>
      <c r="I253" s="44"/>
      <c r="J253" s="44"/>
      <c r="K253" s="44"/>
      <c r="L253" s="45"/>
      <c r="M253" s="46"/>
      <c r="O253" s="44"/>
      <c r="DA253" s="1"/>
      <c r="DB253" s="1"/>
      <c r="DC253" s="1"/>
      <c r="DD253" s="1"/>
      <c r="DE253" s="1"/>
      <c r="DF253" s="1"/>
      <c r="DG253" s="1"/>
      <c r="DH253" s="1"/>
    </row>
    <row r="254" spans="1:112" x14ac:dyDescent="0.2">
      <c r="A254" s="1"/>
      <c r="B254" s="17"/>
      <c r="C254" s="18"/>
      <c r="D254" s="19"/>
      <c r="E254" s="20"/>
      <c r="F254" s="20"/>
      <c r="H254" s="43"/>
      <c r="I254" s="44"/>
      <c r="J254" s="44"/>
      <c r="K254" s="44"/>
      <c r="L254" s="45"/>
      <c r="M254" s="46"/>
      <c r="O254" s="44"/>
      <c r="DA254" s="1"/>
      <c r="DB254" s="1"/>
      <c r="DC254" s="1"/>
      <c r="DD254" s="1"/>
      <c r="DE254" s="1"/>
      <c r="DF254" s="1"/>
      <c r="DG254" s="1"/>
      <c r="DH254" s="1"/>
    </row>
    <row r="255" spans="1:112" x14ac:dyDescent="0.2">
      <c r="A255" s="1"/>
      <c r="B255" s="17"/>
      <c r="C255" s="18"/>
      <c r="D255" s="19"/>
      <c r="E255" s="20"/>
      <c r="F255" s="20"/>
      <c r="H255" s="43"/>
      <c r="I255" s="44"/>
      <c r="J255" s="44"/>
      <c r="K255" s="44"/>
      <c r="L255" s="45"/>
      <c r="M255" s="46"/>
      <c r="O255" s="44"/>
      <c r="DA255" s="1"/>
      <c r="DB255" s="1"/>
      <c r="DC255" s="1"/>
      <c r="DD255" s="1"/>
      <c r="DE255" s="1"/>
      <c r="DF255" s="1"/>
      <c r="DG255" s="1"/>
      <c r="DH255" s="1"/>
    </row>
    <row r="256" spans="1:112" x14ac:dyDescent="0.2">
      <c r="A256" s="1"/>
      <c r="B256" s="17"/>
      <c r="C256" s="18"/>
      <c r="D256" s="19"/>
      <c r="E256" s="20"/>
      <c r="F256" s="20"/>
      <c r="H256" s="43"/>
      <c r="I256" s="44"/>
      <c r="J256" s="44"/>
      <c r="K256" s="44"/>
      <c r="L256" s="45"/>
      <c r="M256" s="46"/>
      <c r="O256" s="44"/>
      <c r="DA256" s="1"/>
      <c r="DB256" s="1"/>
      <c r="DC256" s="1"/>
      <c r="DD256" s="1"/>
      <c r="DE256" s="1"/>
      <c r="DF256" s="1"/>
      <c r="DG256" s="1"/>
      <c r="DH256" s="1"/>
    </row>
    <row r="257" spans="1:112" x14ac:dyDescent="0.2">
      <c r="A257" s="1"/>
      <c r="B257" s="17"/>
      <c r="C257" s="18"/>
      <c r="D257" s="19"/>
      <c r="E257" s="20"/>
      <c r="F257" s="20"/>
      <c r="H257" s="43"/>
      <c r="I257" s="44"/>
      <c r="J257" s="44"/>
      <c r="K257" s="44"/>
      <c r="L257" s="45"/>
      <c r="M257" s="46"/>
      <c r="O257" s="44"/>
      <c r="DA257" s="1"/>
      <c r="DB257" s="1"/>
      <c r="DC257" s="1"/>
      <c r="DD257" s="1"/>
      <c r="DE257" s="1"/>
      <c r="DF257" s="1"/>
      <c r="DG257" s="1"/>
      <c r="DH257" s="1"/>
    </row>
    <row r="258" spans="1:112" x14ac:dyDescent="0.2">
      <c r="A258" s="1"/>
      <c r="B258" s="17"/>
      <c r="C258" s="18"/>
      <c r="D258" s="19"/>
      <c r="E258" s="20"/>
      <c r="F258" s="20"/>
      <c r="H258" s="43"/>
      <c r="I258" s="44"/>
      <c r="J258" s="44"/>
      <c r="K258" s="44"/>
      <c r="L258" s="45"/>
      <c r="M258" s="46"/>
      <c r="O258" s="44"/>
      <c r="DA258" s="1"/>
      <c r="DB258" s="1"/>
      <c r="DC258" s="1"/>
      <c r="DD258" s="1"/>
      <c r="DE258" s="1"/>
      <c r="DF258" s="1"/>
      <c r="DG258" s="1"/>
      <c r="DH258" s="1"/>
    </row>
    <row r="259" spans="1:112" x14ac:dyDescent="0.2">
      <c r="A259" s="1"/>
      <c r="B259" s="17"/>
      <c r="C259" s="18"/>
      <c r="D259" s="19"/>
      <c r="E259" s="20"/>
      <c r="F259" s="20"/>
      <c r="H259" s="43"/>
      <c r="I259" s="44"/>
      <c r="J259" s="44"/>
      <c r="K259" s="44"/>
      <c r="L259" s="45"/>
      <c r="M259" s="46"/>
      <c r="O259" s="44"/>
      <c r="DA259" s="1"/>
      <c r="DB259" s="1"/>
      <c r="DC259" s="1"/>
      <c r="DD259" s="1"/>
      <c r="DE259" s="1"/>
      <c r="DF259" s="1"/>
      <c r="DG259" s="1"/>
      <c r="DH259" s="1"/>
    </row>
    <row r="260" spans="1:112" x14ac:dyDescent="0.2">
      <c r="A260" s="1"/>
      <c r="B260" s="17"/>
      <c r="C260" s="18"/>
      <c r="D260" s="19"/>
      <c r="E260" s="20"/>
      <c r="F260" s="20"/>
      <c r="H260" s="43"/>
      <c r="I260" s="44"/>
      <c r="J260" s="44"/>
      <c r="K260" s="44"/>
      <c r="L260" s="45"/>
      <c r="M260" s="46"/>
      <c r="O260" s="44"/>
      <c r="DA260" s="1"/>
      <c r="DB260" s="1"/>
      <c r="DC260" s="1"/>
      <c r="DD260" s="1"/>
      <c r="DE260" s="1"/>
      <c r="DF260" s="1"/>
      <c r="DG260" s="1"/>
      <c r="DH260" s="1"/>
    </row>
    <row r="261" spans="1:112" x14ac:dyDescent="0.2">
      <c r="A261" s="1"/>
      <c r="B261" s="17"/>
      <c r="C261" s="18"/>
      <c r="D261" s="19"/>
      <c r="E261" s="20"/>
      <c r="F261" s="20"/>
      <c r="H261" s="43"/>
      <c r="I261" s="44"/>
      <c r="J261" s="44"/>
      <c r="K261" s="44"/>
      <c r="L261" s="45"/>
      <c r="M261" s="46"/>
      <c r="O261" s="44"/>
      <c r="DA261" s="1"/>
      <c r="DB261" s="1"/>
      <c r="DC261" s="1"/>
      <c r="DD261" s="1"/>
      <c r="DE261" s="1"/>
      <c r="DF261" s="1"/>
      <c r="DG261" s="1"/>
      <c r="DH261" s="1"/>
    </row>
    <row r="262" spans="1:112" x14ac:dyDescent="0.2">
      <c r="A262" s="1"/>
      <c r="B262" s="17"/>
      <c r="C262" s="18"/>
      <c r="D262" s="19"/>
      <c r="E262" s="20"/>
      <c r="F262" s="20"/>
      <c r="H262" s="43"/>
      <c r="I262" s="44"/>
      <c r="J262" s="44"/>
      <c r="K262" s="44"/>
      <c r="L262" s="45"/>
      <c r="M262" s="46"/>
      <c r="O262" s="44"/>
      <c r="DA262" s="1"/>
      <c r="DB262" s="1"/>
      <c r="DC262" s="1"/>
      <c r="DD262" s="1"/>
      <c r="DE262" s="1"/>
      <c r="DF262" s="1"/>
      <c r="DG262" s="1"/>
      <c r="DH262" s="1"/>
    </row>
    <row r="263" spans="1:112" x14ac:dyDescent="0.2">
      <c r="A263" s="1"/>
      <c r="B263" s="17"/>
      <c r="C263" s="18"/>
      <c r="D263" s="19"/>
      <c r="E263" s="20"/>
      <c r="F263" s="20"/>
      <c r="H263" s="43"/>
      <c r="I263" s="44"/>
      <c r="J263" s="44"/>
      <c r="K263" s="44"/>
      <c r="L263" s="45"/>
      <c r="M263" s="46"/>
      <c r="O263" s="44"/>
      <c r="DA263" s="1"/>
      <c r="DB263" s="1"/>
      <c r="DC263" s="1"/>
      <c r="DD263" s="1"/>
      <c r="DE263" s="1"/>
      <c r="DF263" s="1"/>
      <c r="DG263" s="1"/>
      <c r="DH263" s="1"/>
    </row>
    <row r="264" spans="1:112" x14ac:dyDescent="0.2">
      <c r="A264" s="1"/>
      <c r="B264" s="17"/>
      <c r="C264" s="18"/>
      <c r="D264" s="19"/>
      <c r="E264" s="20"/>
      <c r="F264" s="20"/>
      <c r="H264" s="43"/>
      <c r="I264" s="44"/>
      <c r="J264" s="44"/>
      <c r="K264" s="44"/>
      <c r="L264" s="45"/>
      <c r="M264" s="46"/>
      <c r="O264" s="44"/>
      <c r="DA264" s="1"/>
      <c r="DB264" s="1"/>
      <c r="DC264" s="1"/>
      <c r="DD264" s="1"/>
      <c r="DE264" s="1"/>
      <c r="DF264" s="1"/>
      <c r="DG264" s="1"/>
      <c r="DH264" s="1"/>
    </row>
    <row r="265" spans="1:112" x14ac:dyDescent="0.2">
      <c r="A265" s="1"/>
      <c r="B265" s="17"/>
      <c r="C265" s="18"/>
      <c r="D265" s="19"/>
      <c r="E265" s="20"/>
      <c r="F265" s="20"/>
      <c r="H265" s="43"/>
      <c r="I265" s="44"/>
      <c r="J265" s="44"/>
      <c r="K265" s="44"/>
      <c r="L265" s="45"/>
      <c r="M265" s="46"/>
      <c r="O265" s="44"/>
      <c r="DA265" s="1"/>
      <c r="DB265" s="1"/>
      <c r="DC265" s="1"/>
      <c r="DD265" s="1"/>
      <c r="DE265" s="1"/>
      <c r="DF265" s="1"/>
      <c r="DG265" s="1"/>
      <c r="DH265" s="1"/>
    </row>
    <row r="266" spans="1:112" x14ac:dyDescent="0.2">
      <c r="A266" s="1"/>
      <c r="B266" s="17"/>
      <c r="C266" s="18"/>
      <c r="D266" s="19"/>
      <c r="E266" s="20"/>
      <c r="F266" s="20"/>
      <c r="H266" s="43"/>
      <c r="I266" s="44"/>
      <c r="J266" s="44"/>
      <c r="K266" s="44"/>
      <c r="L266" s="45"/>
      <c r="M266" s="46"/>
      <c r="O266" s="44"/>
      <c r="DA266" s="1"/>
      <c r="DB266" s="1"/>
      <c r="DC266" s="1"/>
      <c r="DD266" s="1"/>
      <c r="DE266" s="1"/>
      <c r="DF266" s="1"/>
      <c r="DG266" s="1"/>
      <c r="DH266" s="1"/>
    </row>
    <row r="267" spans="1:112" x14ac:dyDescent="0.2">
      <c r="A267" s="1"/>
      <c r="B267" s="17"/>
      <c r="C267" s="18"/>
      <c r="D267" s="19"/>
      <c r="E267" s="20"/>
      <c r="F267" s="20"/>
      <c r="H267" s="43"/>
      <c r="I267" s="44"/>
      <c r="J267" s="44"/>
      <c r="K267" s="44"/>
      <c r="L267" s="45"/>
      <c r="M267" s="46"/>
      <c r="O267" s="44"/>
      <c r="DA267" s="1"/>
      <c r="DB267" s="1"/>
      <c r="DC267" s="1"/>
      <c r="DD267" s="1"/>
      <c r="DE267" s="1"/>
      <c r="DF267" s="1"/>
      <c r="DG267" s="1"/>
      <c r="DH267" s="1"/>
    </row>
    <row r="268" spans="1:112" x14ac:dyDescent="0.2">
      <c r="A268" s="1"/>
      <c r="B268" s="17"/>
      <c r="C268" s="18"/>
      <c r="D268" s="19"/>
      <c r="E268" s="20"/>
      <c r="F268" s="20"/>
      <c r="H268" s="43"/>
      <c r="I268" s="44"/>
      <c r="J268" s="44"/>
      <c r="K268" s="44"/>
      <c r="L268" s="45"/>
      <c r="M268" s="46"/>
      <c r="O268" s="44"/>
      <c r="DA268" s="1"/>
      <c r="DB268" s="1"/>
      <c r="DC268" s="1"/>
      <c r="DD268" s="1"/>
      <c r="DE268" s="1"/>
      <c r="DF268" s="1"/>
      <c r="DG268" s="1"/>
      <c r="DH268" s="1"/>
    </row>
    <row r="269" spans="1:112" x14ac:dyDescent="0.2">
      <c r="A269" s="1"/>
      <c r="B269" s="17"/>
      <c r="C269" s="18"/>
      <c r="D269" s="19"/>
      <c r="E269" s="20"/>
      <c r="F269" s="20"/>
      <c r="H269" s="43"/>
      <c r="I269" s="44"/>
      <c r="J269" s="44"/>
      <c r="K269" s="44"/>
      <c r="L269" s="45"/>
      <c r="M269" s="46"/>
      <c r="O269" s="44"/>
      <c r="DA269" s="1"/>
      <c r="DB269" s="1"/>
      <c r="DC269" s="1"/>
      <c r="DD269" s="1"/>
      <c r="DE269" s="1"/>
      <c r="DF269" s="1"/>
      <c r="DG269" s="1"/>
      <c r="DH269" s="1"/>
    </row>
    <row r="270" spans="1:112" x14ac:dyDescent="0.2">
      <c r="A270" s="1"/>
      <c r="B270" s="17"/>
      <c r="C270" s="18"/>
      <c r="D270" s="19"/>
      <c r="E270" s="20"/>
      <c r="F270" s="20"/>
      <c r="H270" s="43"/>
      <c r="I270" s="44"/>
      <c r="J270" s="44"/>
      <c r="K270" s="44"/>
      <c r="L270" s="45"/>
      <c r="M270" s="46"/>
      <c r="O270" s="44"/>
      <c r="DA270" s="1"/>
      <c r="DB270" s="1"/>
      <c r="DC270" s="1"/>
      <c r="DD270" s="1"/>
      <c r="DE270" s="1"/>
      <c r="DF270" s="1"/>
      <c r="DG270" s="1"/>
      <c r="DH270" s="1"/>
    </row>
    <row r="271" spans="1:112" x14ac:dyDescent="0.2">
      <c r="A271" s="1"/>
      <c r="B271" s="17"/>
      <c r="C271" s="18"/>
      <c r="D271" s="19"/>
      <c r="E271" s="20"/>
      <c r="F271" s="20"/>
      <c r="H271" s="43"/>
      <c r="I271" s="44"/>
      <c r="J271" s="44"/>
      <c r="K271" s="44"/>
      <c r="L271" s="45"/>
      <c r="M271" s="46"/>
      <c r="O271" s="44"/>
      <c r="DA271" s="1"/>
      <c r="DB271" s="1"/>
      <c r="DC271" s="1"/>
      <c r="DD271" s="1"/>
      <c r="DE271" s="1"/>
      <c r="DF271" s="1"/>
      <c r="DG271" s="1"/>
      <c r="DH271" s="1"/>
    </row>
    <row r="272" spans="1:112" x14ac:dyDescent="0.2">
      <c r="A272" s="1"/>
      <c r="B272" s="17"/>
      <c r="C272" s="18"/>
      <c r="D272" s="19"/>
      <c r="E272" s="20"/>
      <c r="F272" s="20"/>
      <c r="H272" s="43"/>
      <c r="I272" s="44"/>
      <c r="J272" s="44"/>
      <c r="K272" s="44"/>
      <c r="L272" s="45"/>
      <c r="M272" s="46"/>
      <c r="O272" s="44"/>
      <c r="DA272" s="1"/>
      <c r="DB272" s="1"/>
      <c r="DC272" s="1"/>
      <c r="DD272" s="1"/>
      <c r="DE272" s="1"/>
      <c r="DF272" s="1"/>
      <c r="DG272" s="1"/>
      <c r="DH272" s="1"/>
    </row>
    <row r="273" spans="1:112" x14ac:dyDescent="0.2">
      <c r="A273" s="1"/>
      <c r="B273" s="17"/>
      <c r="C273" s="18"/>
      <c r="D273" s="19"/>
      <c r="E273" s="20"/>
      <c r="F273" s="20"/>
      <c r="H273" s="43"/>
      <c r="I273" s="44"/>
      <c r="J273" s="44"/>
      <c r="K273" s="44"/>
      <c r="L273" s="45"/>
      <c r="M273" s="46"/>
      <c r="O273" s="44"/>
      <c r="DA273" s="1"/>
      <c r="DB273" s="1"/>
      <c r="DC273" s="1"/>
      <c r="DD273" s="1"/>
      <c r="DE273" s="1"/>
      <c r="DF273" s="1"/>
      <c r="DG273" s="1"/>
      <c r="DH273" s="1"/>
    </row>
    <row r="274" spans="1:112" x14ac:dyDescent="0.2">
      <c r="A274" s="1"/>
      <c r="B274" s="17"/>
      <c r="C274" s="18"/>
      <c r="D274" s="19"/>
      <c r="E274" s="20"/>
      <c r="F274" s="20"/>
      <c r="H274" s="43"/>
      <c r="I274" s="44"/>
      <c r="J274" s="44"/>
      <c r="K274" s="44"/>
      <c r="L274" s="45"/>
      <c r="M274" s="46"/>
      <c r="O274" s="44"/>
      <c r="DA274" s="1"/>
      <c r="DB274" s="1"/>
      <c r="DC274" s="1"/>
      <c r="DD274" s="1"/>
      <c r="DE274" s="1"/>
      <c r="DF274" s="1"/>
      <c r="DG274" s="1"/>
      <c r="DH274" s="1"/>
    </row>
    <row r="275" spans="1:112" x14ac:dyDescent="0.2">
      <c r="A275" s="1"/>
      <c r="B275" s="17"/>
      <c r="C275" s="18"/>
      <c r="D275" s="19"/>
      <c r="E275" s="20"/>
      <c r="F275" s="20"/>
      <c r="H275" s="43"/>
      <c r="I275" s="44"/>
      <c r="J275" s="44"/>
      <c r="K275" s="44"/>
      <c r="L275" s="45"/>
      <c r="M275" s="46"/>
      <c r="O275" s="44"/>
      <c r="DA275" s="1"/>
      <c r="DB275" s="1"/>
      <c r="DC275" s="1"/>
      <c r="DD275" s="1"/>
      <c r="DE275" s="1"/>
      <c r="DF275" s="1"/>
      <c r="DG275" s="1"/>
      <c r="DH275" s="1"/>
    </row>
    <row r="276" spans="1:112" x14ac:dyDescent="0.2">
      <c r="A276" s="1"/>
      <c r="B276" s="17"/>
      <c r="C276" s="18"/>
      <c r="D276" s="19"/>
      <c r="E276" s="20"/>
      <c r="F276" s="20"/>
      <c r="H276" s="43"/>
      <c r="I276" s="44"/>
      <c r="J276" s="44"/>
      <c r="K276" s="44"/>
      <c r="L276" s="45"/>
      <c r="M276" s="46"/>
      <c r="O276" s="44"/>
      <c r="DA276" s="1"/>
      <c r="DB276" s="1"/>
      <c r="DC276" s="1"/>
      <c r="DD276" s="1"/>
      <c r="DE276" s="1"/>
      <c r="DF276" s="1"/>
      <c r="DG276" s="1"/>
      <c r="DH276" s="1"/>
    </row>
    <row r="277" spans="1:112" x14ac:dyDescent="0.2">
      <c r="A277" s="1"/>
      <c r="B277" s="17"/>
      <c r="C277" s="18"/>
      <c r="D277" s="19"/>
      <c r="E277" s="20"/>
      <c r="F277" s="20"/>
      <c r="H277" s="43"/>
      <c r="I277" s="44"/>
      <c r="J277" s="44"/>
      <c r="K277" s="44"/>
      <c r="L277" s="45"/>
      <c r="M277" s="46"/>
      <c r="O277" s="44"/>
      <c r="DA277" s="1"/>
      <c r="DB277" s="1"/>
      <c r="DC277" s="1"/>
      <c r="DD277" s="1"/>
      <c r="DE277" s="1"/>
      <c r="DF277" s="1"/>
      <c r="DG277" s="1"/>
      <c r="DH277" s="1"/>
    </row>
    <row r="278" spans="1:112" x14ac:dyDescent="0.2">
      <c r="A278" s="1"/>
      <c r="B278" s="17"/>
      <c r="C278" s="18"/>
      <c r="D278" s="19"/>
      <c r="E278" s="20"/>
      <c r="F278" s="20"/>
      <c r="H278" s="43"/>
      <c r="I278" s="44"/>
      <c r="J278" s="44"/>
      <c r="K278" s="44"/>
      <c r="L278" s="45"/>
      <c r="M278" s="46"/>
      <c r="O278" s="44"/>
      <c r="DA278" s="1"/>
      <c r="DB278" s="1"/>
      <c r="DC278" s="1"/>
      <c r="DD278" s="1"/>
      <c r="DE278" s="1"/>
      <c r="DF278" s="1"/>
      <c r="DG278" s="1"/>
      <c r="DH278" s="1"/>
    </row>
    <row r="279" spans="1:112" x14ac:dyDescent="0.2">
      <c r="A279" s="1"/>
      <c r="B279" s="17"/>
      <c r="C279" s="18"/>
      <c r="D279" s="19"/>
      <c r="E279" s="20"/>
      <c r="F279" s="20"/>
      <c r="H279" s="43"/>
      <c r="I279" s="44"/>
      <c r="J279" s="44"/>
      <c r="K279" s="44"/>
      <c r="L279" s="45"/>
      <c r="M279" s="46"/>
      <c r="O279" s="44"/>
      <c r="DA279" s="1"/>
      <c r="DB279" s="1"/>
      <c r="DC279" s="1"/>
      <c r="DD279" s="1"/>
      <c r="DE279" s="1"/>
      <c r="DF279" s="1"/>
      <c r="DG279" s="1"/>
      <c r="DH279" s="1"/>
    </row>
    <row r="280" spans="1:112" x14ac:dyDescent="0.2">
      <c r="A280" s="1"/>
      <c r="B280" s="17"/>
      <c r="C280" s="18"/>
      <c r="D280" s="19"/>
      <c r="E280" s="20"/>
      <c r="F280" s="20"/>
      <c r="H280" s="43"/>
      <c r="I280" s="44"/>
      <c r="J280" s="44"/>
      <c r="K280" s="44"/>
      <c r="L280" s="45"/>
      <c r="M280" s="46"/>
      <c r="O280" s="44"/>
      <c r="DA280" s="1"/>
      <c r="DB280" s="1"/>
      <c r="DC280" s="1"/>
      <c r="DD280" s="1"/>
      <c r="DE280" s="1"/>
      <c r="DF280" s="1"/>
      <c r="DG280" s="1"/>
      <c r="DH280" s="1"/>
    </row>
    <row r="281" spans="1:112" x14ac:dyDescent="0.2">
      <c r="A281" s="1"/>
      <c r="B281" s="17"/>
      <c r="C281" s="18"/>
      <c r="D281" s="19"/>
      <c r="E281" s="20"/>
      <c r="F281" s="20"/>
      <c r="H281" s="43"/>
      <c r="I281" s="44"/>
      <c r="J281" s="44"/>
      <c r="K281" s="44"/>
      <c r="L281" s="45"/>
      <c r="M281" s="46"/>
      <c r="O281" s="44"/>
      <c r="DA281" s="1"/>
      <c r="DB281" s="1"/>
      <c r="DC281" s="1"/>
      <c r="DD281" s="1"/>
      <c r="DE281" s="1"/>
      <c r="DF281" s="1"/>
      <c r="DG281" s="1"/>
      <c r="DH281" s="1"/>
    </row>
    <row r="282" spans="1:112" x14ac:dyDescent="0.2">
      <c r="A282" s="1"/>
      <c r="B282" s="17"/>
      <c r="C282" s="18"/>
      <c r="D282" s="19"/>
      <c r="E282" s="20"/>
      <c r="F282" s="20"/>
      <c r="H282" s="43"/>
      <c r="I282" s="44"/>
      <c r="J282" s="44"/>
      <c r="K282" s="44"/>
      <c r="L282" s="45"/>
      <c r="M282" s="46"/>
      <c r="O282" s="44"/>
      <c r="DA282" s="1"/>
      <c r="DB282" s="1"/>
      <c r="DC282" s="1"/>
      <c r="DD282" s="1"/>
      <c r="DE282" s="1"/>
      <c r="DF282" s="1"/>
      <c r="DG282" s="1"/>
      <c r="DH282" s="1"/>
    </row>
    <row r="283" spans="1:112" x14ac:dyDescent="0.2">
      <c r="A283" s="1"/>
      <c r="B283" s="17"/>
      <c r="C283" s="18"/>
      <c r="D283" s="19"/>
      <c r="E283" s="20"/>
      <c r="F283" s="20"/>
      <c r="H283" s="43"/>
      <c r="I283" s="44"/>
      <c r="J283" s="44"/>
      <c r="K283" s="44"/>
      <c r="L283" s="45"/>
      <c r="M283" s="46"/>
      <c r="O283" s="44"/>
      <c r="DA283" s="1"/>
      <c r="DB283" s="1"/>
      <c r="DC283" s="1"/>
      <c r="DD283" s="1"/>
      <c r="DE283" s="1"/>
      <c r="DF283" s="1"/>
      <c r="DG283" s="1"/>
      <c r="DH283" s="1"/>
    </row>
    <row r="284" spans="1:112" x14ac:dyDescent="0.2">
      <c r="A284" s="1"/>
      <c r="B284" s="17"/>
      <c r="C284" s="18"/>
      <c r="D284" s="19"/>
      <c r="E284" s="20"/>
      <c r="F284" s="20"/>
      <c r="H284" s="43"/>
      <c r="I284" s="44"/>
      <c r="J284" s="44"/>
      <c r="K284" s="44"/>
      <c r="L284" s="45"/>
      <c r="M284" s="46"/>
      <c r="O284" s="44"/>
      <c r="DA284" s="1"/>
      <c r="DB284" s="1"/>
      <c r="DC284" s="1"/>
      <c r="DD284" s="1"/>
      <c r="DE284" s="1"/>
      <c r="DF284" s="1"/>
      <c r="DG284" s="1"/>
      <c r="DH284" s="1"/>
    </row>
    <row r="285" spans="1:112" x14ac:dyDescent="0.2">
      <c r="A285" s="1"/>
      <c r="B285" s="17"/>
      <c r="C285" s="18"/>
      <c r="D285" s="19"/>
      <c r="E285" s="20"/>
      <c r="F285" s="20"/>
      <c r="H285" s="43"/>
      <c r="I285" s="44"/>
      <c r="J285" s="44"/>
      <c r="K285" s="44"/>
      <c r="L285" s="45"/>
      <c r="M285" s="46"/>
      <c r="O285" s="44"/>
      <c r="DA285" s="1"/>
      <c r="DB285" s="1"/>
      <c r="DC285" s="1"/>
      <c r="DD285" s="1"/>
      <c r="DE285" s="1"/>
      <c r="DF285" s="1"/>
      <c r="DG285" s="1"/>
      <c r="DH285" s="1"/>
    </row>
    <row r="286" spans="1:112" x14ac:dyDescent="0.2">
      <c r="A286" s="1"/>
      <c r="B286" s="17"/>
      <c r="C286" s="18"/>
      <c r="D286" s="19"/>
      <c r="E286" s="20"/>
      <c r="F286" s="20"/>
      <c r="H286" s="43"/>
      <c r="I286" s="44"/>
      <c r="J286" s="44"/>
      <c r="K286" s="44"/>
      <c r="L286" s="45"/>
      <c r="M286" s="46"/>
      <c r="O286" s="44"/>
      <c r="DA286" s="1"/>
      <c r="DB286" s="1"/>
      <c r="DC286" s="1"/>
      <c r="DD286" s="1"/>
      <c r="DE286" s="1"/>
      <c r="DF286" s="1"/>
      <c r="DG286" s="1"/>
      <c r="DH286" s="1"/>
    </row>
    <row r="287" spans="1:112" x14ac:dyDescent="0.2">
      <c r="A287" s="1"/>
      <c r="B287" s="17"/>
      <c r="C287" s="18"/>
      <c r="D287" s="19"/>
      <c r="E287" s="20"/>
      <c r="F287" s="20"/>
      <c r="H287" s="43"/>
      <c r="I287" s="44"/>
      <c r="J287" s="44"/>
      <c r="K287" s="44"/>
      <c r="L287" s="45"/>
      <c r="M287" s="46"/>
      <c r="O287" s="44"/>
      <c r="DA287" s="1"/>
      <c r="DB287" s="1"/>
      <c r="DC287" s="1"/>
      <c r="DD287" s="1"/>
      <c r="DE287" s="1"/>
      <c r="DF287" s="1"/>
      <c r="DG287" s="1"/>
      <c r="DH287" s="1"/>
    </row>
    <row r="288" spans="1:112" x14ac:dyDescent="0.2">
      <c r="A288" s="1"/>
      <c r="B288" s="17"/>
      <c r="C288" s="18"/>
      <c r="D288" s="19"/>
      <c r="E288" s="20"/>
      <c r="F288" s="20"/>
      <c r="H288" s="43"/>
      <c r="I288" s="44"/>
      <c r="J288" s="44"/>
      <c r="K288" s="44"/>
      <c r="L288" s="45"/>
      <c r="M288" s="46"/>
      <c r="O288" s="44"/>
      <c r="DA288" s="1"/>
      <c r="DB288" s="1"/>
      <c r="DC288" s="1"/>
      <c r="DD288" s="1"/>
      <c r="DE288" s="1"/>
      <c r="DF288" s="1"/>
      <c r="DG288" s="1"/>
      <c r="DH288" s="1"/>
    </row>
    <row r="289" spans="1:112" x14ac:dyDescent="0.2">
      <c r="A289" s="1"/>
      <c r="B289" s="17"/>
      <c r="C289" s="18"/>
      <c r="D289" s="19"/>
      <c r="E289" s="20"/>
      <c r="F289" s="20"/>
      <c r="H289" s="43"/>
      <c r="I289" s="44"/>
      <c r="J289" s="44"/>
      <c r="K289" s="44"/>
      <c r="L289" s="45"/>
      <c r="M289" s="46"/>
      <c r="O289" s="44"/>
      <c r="DA289" s="1"/>
      <c r="DB289" s="1"/>
      <c r="DC289" s="1"/>
      <c r="DD289" s="1"/>
      <c r="DE289" s="1"/>
      <c r="DF289" s="1"/>
      <c r="DG289" s="1"/>
      <c r="DH289" s="1"/>
    </row>
    <row r="290" spans="1:112" x14ac:dyDescent="0.2">
      <c r="A290" s="1"/>
      <c r="B290" s="17"/>
      <c r="C290" s="18"/>
      <c r="D290" s="19"/>
      <c r="E290" s="20"/>
      <c r="F290" s="20"/>
      <c r="H290" s="43"/>
      <c r="I290" s="44"/>
      <c r="J290" s="44"/>
      <c r="K290" s="44"/>
      <c r="L290" s="45"/>
      <c r="M290" s="46"/>
      <c r="O290" s="44"/>
      <c r="DA290" s="1"/>
      <c r="DB290" s="1"/>
      <c r="DC290" s="1"/>
      <c r="DD290" s="1"/>
      <c r="DE290" s="1"/>
      <c r="DF290" s="1"/>
      <c r="DG290" s="1"/>
      <c r="DH290" s="1"/>
    </row>
    <row r="291" spans="1:112" x14ac:dyDescent="0.2">
      <c r="A291" s="1"/>
      <c r="B291" s="17"/>
      <c r="C291" s="18"/>
      <c r="D291" s="19"/>
      <c r="E291" s="20"/>
      <c r="F291" s="20"/>
      <c r="H291" s="43"/>
      <c r="I291" s="44"/>
      <c r="J291" s="44"/>
      <c r="K291" s="44"/>
      <c r="L291" s="45"/>
      <c r="M291" s="46"/>
      <c r="O291" s="44"/>
      <c r="DA291" s="1"/>
      <c r="DB291" s="1"/>
      <c r="DC291" s="1"/>
      <c r="DD291" s="1"/>
      <c r="DE291" s="1"/>
      <c r="DF291" s="1"/>
      <c r="DG291" s="1"/>
      <c r="DH291" s="1"/>
    </row>
    <row r="292" spans="1:112" x14ac:dyDescent="0.2">
      <c r="A292" s="1"/>
      <c r="B292" s="17"/>
      <c r="C292" s="18"/>
      <c r="D292" s="19"/>
      <c r="E292" s="20"/>
      <c r="F292" s="20"/>
      <c r="H292" s="43"/>
      <c r="I292" s="44"/>
      <c r="J292" s="44"/>
      <c r="K292" s="44"/>
      <c r="L292" s="45"/>
      <c r="M292" s="46"/>
      <c r="O292" s="44"/>
      <c r="DA292" s="1"/>
      <c r="DB292" s="1"/>
      <c r="DC292" s="1"/>
      <c r="DD292" s="1"/>
      <c r="DE292" s="1"/>
      <c r="DF292" s="1"/>
      <c r="DG292" s="1"/>
      <c r="DH292" s="1"/>
    </row>
    <row r="293" spans="1:112" x14ac:dyDescent="0.2">
      <c r="A293" s="1"/>
      <c r="B293" s="17"/>
      <c r="C293" s="18"/>
      <c r="D293" s="19"/>
      <c r="E293" s="20"/>
      <c r="F293" s="20"/>
      <c r="H293" s="43"/>
      <c r="I293" s="44"/>
      <c r="J293" s="44"/>
      <c r="K293" s="44"/>
      <c r="L293" s="45"/>
      <c r="M293" s="46"/>
      <c r="O293" s="44"/>
      <c r="DA293" s="1"/>
      <c r="DB293" s="1"/>
      <c r="DC293" s="1"/>
      <c r="DD293" s="1"/>
      <c r="DE293" s="1"/>
      <c r="DF293" s="1"/>
      <c r="DG293" s="1"/>
      <c r="DH293" s="1"/>
    </row>
    <row r="294" spans="1:112" x14ac:dyDescent="0.2">
      <c r="A294" s="1"/>
      <c r="B294" s="17"/>
      <c r="C294" s="18"/>
      <c r="D294" s="19"/>
      <c r="E294" s="20"/>
      <c r="F294" s="20"/>
      <c r="H294" s="43"/>
      <c r="I294" s="44"/>
      <c r="J294" s="44"/>
      <c r="K294" s="44"/>
      <c r="L294" s="45"/>
      <c r="M294" s="46"/>
      <c r="O294" s="44"/>
      <c r="DA294" s="1"/>
      <c r="DB294" s="1"/>
      <c r="DC294" s="1"/>
      <c r="DD294" s="1"/>
      <c r="DE294" s="1"/>
      <c r="DF294" s="1"/>
      <c r="DG294" s="1"/>
      <c r="DH294" s="1"/>
    </row>
    <row r="295" spans="1:112" x14ac:dyDescent="0.2">
      <c r="A295" s="1"/>
      <c r="B295" s="17"/>
      <c r="C295" s="18"/>
      <c r="D295" s="19"/>
      <c r="E295" s="20"/>
      <c r="F295" s="20"/>
      <c r="H295" s="43"/>
      <c r="I295" s="44"/>
      <c r="J295" s="44"/>
      <c r="K295" s="44"/>
      <c r="L295" s="45"/>
      <c r="M295" s="46"/>
      <c r="O295" s="44"/>
      <c r="DA295" s="1"/>
      <c r="DB295" s="1"/>
      <c r="DC295" s="1"/>
      <c r="DD295" s="1"/>
      <c r="DE295" s="1"/>
      <c r="DF295" s="1"/>
      <c r="DG295" s="1"/>
      <c r="DH295" s="1"/>
    </row>
    <row r="296" spans="1:112" x14ac:dyDescent="0.2">
      <c r="A296" s="1"/>
      <c r="B296" s="17"/>
      <c r="C296" s="18"/>
      <c r="D296" s="19"/>
      <c r="E296" s="20"/>
      <c r="F296" s="20"/>
      <c r="H296" s="43"/>
      <c r="I296" s="44"/>
      <c r="J296" s="44"/>
      <c r="K296" s="44"/>
      <c r="L296" s="45"/>
      <c r="M296" s="46"/>
      <c r="O296" s="44"/>
      <c r="DA296" s="1"/>
      <c r="DB296" s="1"/>
      <c r="DC296" s="1"/>
      <c r="DD296" s="1"/>
      <c r="DE296" s="1"/>
      <c r="DF296" s="1"/>
      <c r="DG296" s="1"/>
      <c r="DH296" s="1"/>
    </row>
    <row r="297" spans="1:112" x14ac:dyDescent="0.2">
      <c r="A297" s="1"/>
      <c r="B297" s="17"/>
      <c r="C297" s="18"/>
      <c r="D297" s="19"/>
      <c r="E297" s="20"/>
      <c r="F297" s="20"/>
      <c r="H297" s="43"/>
      <c r="I297" s="44"/>
      <c r="J297" s="44"/>
      <c r="K297" s="44"/>
      <c r="L297" s="45"/>
      <c r="M297" s="46"/>
      <c r="O297" s="44"/>
      <c r="DA297" s="1"/>
      <c r="DB297" s="1"/>
      <c r="DC297" s="1"/>
      <c r="DD297" s="1"/>
      <c r="DE297" s="1"/>
      <c r="DF297" s="1"/>
      <c r="DG297" s="1"/>
      <c r="DH297" s="1"/>
    </row>
    <row r="298" spans="1:112" x14ac:dyDescent="0.2">
      <c r="A298" s="1"/>
      <c r="B298" s="17"/>
      <c r="C298" s="18"/>
      <c r="D298" s="19"/>
      <c r="E298" s="20"/>
      <c r="F298" s="20"/>
      <c r="H298" s="43"/>
      <c r="I298" s="44"/>
      <c r="J298" s="44"/>
      <c r="K298" s="44"/>
      <c r="L298" s="45"/>
      <c r="M298" s="46"/>
      <c r="O298" s="44"/>
      <c r="DA298" s="1"/>
      <c r="DB298" s="1"/>
      <c r="DC298" s="1"/>
      <c r="DD298" s="1"/>
      <c r="DE298" s="1"/>
      <c r="DF298" s="1"/>
      <c r="DG298" s="1"/>
      <c r="DH298" s="1"/>
    </row>
    <row r="299" spans="1:112" x14ac:dyDescent="0.2">
      <c r="A299" s="1"/>
      <c r="B299" s="17"/>
      <c r="C299" s="18"/>
      <c r="D299" s="19"/>
      <c r="E299" s="20"/>
      <c r="F299" s="20"/>
      <c r="H299" s="43"/>
      <c r="I299" s="44"/>
      <c r="J299" s="44"/>
      <c r="K299" s="44"/>
      <c r="L299" s="45"/>
      <c r="M299" s="46"/>
      <c r="O299" s="44"/>
      <c r="DA299" s="1"/>
      <c r="DB299" s="1"/>
      <c r="DC299" s="1"/>
      <c r="DD299" s="1"/>
      <c r="DE299" s="1"/>
      <c r="DF299" s="1"/>
      <c r="DG299" s="1"/>
      <c r="DH299" s="1"/>
    </row>
    <row r="300" spans="1:112" x14ac:dyDescent="0.2">
      <c r="A300" s="1"/>
      <c r="B300" s="17"/>
      <c r="C300" s="18"/>
      <c r="D300" s="19"/>
      <c r="E300" s="20"/>
      <c r="F300" s="20"/>
      <c r="H300" s="43"/>
      <c r="I300" s="44"/>
      <c r="J300" s="44"/>
      <c r="K300" s="44"/>
      <c r="L300" s="45"/>
      <c r="M300" s="46"/>
      <c r="O300" s="44"/>
      <c r="DA300" s="1"/>
      <c r="DB300" s="1"/>
      <c r="DC300" s="1"/>
      <c r="DD300" s="1"/>
      <c r="DE300" s="1"/>
      <c r="DF300" s="1"/>
      <c r="DG300" s="1"/>
      <c r="DH300" s="1"/>
    </row>
    <row r="301" spans="1:112" x14ac:dyDescent="0.2">
      <c r="A301" s="1"/>
      <c r="B301" s="17"/>
      <c r="C301" s="18"/>
      <c r="D301" s="19"/>
      <c r="E301" s="20"/>
      <c r="F301" s="20"/>
      <c r="H301" s="43"/>
      <c r="I301" s="44"/>
      <c r="J301" s="44"/>
      <c r="K301" s="44"/>
      <c r="L301" s="45"/>
      <c r="M301" s="46"/>
      <c r="O301" s="44"/>
      <c r="DA301" s="1"/>
      <c r="DB301" s="1"/>
      <c r="DC301" s="1"/>
      <c r="DD301" s="1"/>
      <c r="DE301" s="1"/>
      <c r="DF301" s="1"/>
      <c r="DG301" s="1"/>
      <c r="DH301" s="1"/>
    </row>
    <row r="302" spans="1:112" x14ac:dyDescent="0.2">
      <c r="A302" s="1"/>
      <c r="B302" s="17"/>
      <c r="C302" s="18"/>
      <c r="D302" s="19"/>
      <c r="E302" s="20"/>
      <c r="F302" s="20"/>
      <c r="H302" s="43"/>
      <c r="I302" s="44"/>
      <c r="J302" s="44"/>
      <c r="K302" s="44"/>
      <c r="L302" s="45"/>
      <c r="M302" s="46"/>
      <c r="O302" s="44"/>
      <c r="DA302" s="1"/>
      <c r="DB302" s="1"/>
      <c r="DC302" s="1"/>
      <c r="DD302" s="1"/>
      <c r="DE302" s="1"/>
      <c r="DF302" s="1"/>
      <c r="DG302" s="1"/>
      <c r="DH302" s="1"/>
    </row>
    <row r="303" spans="1:112" x14ac:dyDescent="0.2">
      <c r="A303" s="1"/>
      <c r="B303" s="17"/>
      <c r="C303" s="18"/>
      <c r="D303" s="19"/>
      <c r="E303" s="20"/>
      <c r="F303" s="20"/>
      <c r="H303" s="43"/>
      <c r="I303" s="44"/>
      <c r="J303" s="44"/>
      <c r="K303" s="44"/>
      <c r="L303" s="45"/>
      <c r="M303" s="46"/>
      <c r="O303" s="44"/>
      <c r="DA303" s="1"/>
      <c r="DB303" s="1"/>
      <c r="DC303" s="1"/>
      <c r="DD303" s="1"/>
      <c r="DE303" s="1"/>
      <c r="DF303" s="1"/>
      <c r="DG303" s="1"/>
      <c r="DH303" s="1"/>
    </row>
    <row r="304" spans="1:112" x14ac:dyDescent="0.2">
      <c r="A304" s="1"/>
      <c r="B304" s="17"/>
      <c r="C304" s="18"/>
      <c r="D304" s="19"/>
      <c r="E304" s="20"/>
      <c r="F304" s="20"/>
      <c r="H304" s="43"/>
      <c r="I304" s="44"/>
      <c r="J304" s="44"/>
      <c r="K304" s="44"/>
      <c r="L304" s="45"/>
      <c r="M304" s="46"/>
      <c r="O304" s="44"/>
      <c r="DA304" s="1"/>
      <c r="DB304" s="1"/>
      <c r="DC304" s="1"/>
      <c r="DD304" s="1"/>
      <c r="DE304" s="1"/>
      <c r="DF304" s="1"/>
      <c r="DG304" s="1"/>
      <c r="DH304" s="1"/>
    </row>
    <row r="305" spans="1:112" x14ac:dyDescent="0.2">
      <c r="A305" s="1"/>
      <c r="B305" s="17"/>
      <c r="C305" s="18"/>
      <c r="D305" s="19"/>
      <c r="E305" s="20"/>
      <c r="F305" s="20"/>
      <c r="H305" s="43"/>
      <c r="I305" s="44"/>
      <c r="J305" s="44"/>
      <c r="K305" s="44"/>
      <c r="L305" s="45"/>
      <c r="M305" s="46"/>
      <c r="O305" s="44"/>
      <c r="DA305" s="1"/>
      <c r="DB305" s="1"/>
      <c r="DC305" s="1"/>
      <c r="DD305" s="1"/>
      <c r="DE305" s="1"/>
      <c r="DF305" s="1"/>
      <c r="DG305" s="1"/>
      <c r="DH305" s="1"/>
    </row>
    <row r="306" spans="1:112" x14ac:dyDescent="0.2">
      <c r="A306" s="1"/>
      <c r="B306" s="17"/>
      <c r="C306" s="18"/>
      <c r="D306" s="19"/>
      <c r="E306" s="20"/>
      <c r="F306" s="20"/>
      <c r="H306" s="43"/>
      <c r="I306" s="44"/>
      <c r="J306" s="44"/>
      <c r="K306" s="44"/>
      <c r="L306" s="45"/>
      <c r="M306" s="46"/>
      <c r="O306" s="44"/>
      <c r="DA306" s="1"/>
      <c r="DB306" s="1"/>
      <c r="DC306" s="1"/>
      <c r="DD306" s="1"/>
      <c r="DE306" s="1"/>
      <c r="DF306" s="1"/>
      <c r="DG306" s="1"/>
      <c r="DH306" s="1"/>
    </row>
    <row r="307" spans="1:112" x14ac:dyDescent="0.2">
      <c r="A307" s="1"/>
      <c r="B307" s="17"/>
      <c r="C307" s="18"/>
      <c r="D307" s="19"/>
      <c r="E307" s="20"/>
      <c r="F307" s="20"/>
      <c r="H307" s="43"/>
      <c r="I307" s="44"/>
      <c r="J307" s="44"/>
      <c r="K307" s="44"/>
      <c r="L307" s="45"/>
      <c r="M307" s="46"/>
      <c r="O307" s="44"/>
      <c r="DA307" s="1"/>
      <c r="DB307" s="1"/>
      <c r="DC307" s="1"/>
      <c r="DD307" s="1"/>
      <c r="DE307" s="1"/>
      <c r="DF307" s="1"/>
      <c r="DG307" s="1"/>
      <c r="DH307" s="1"/>
    </row>
    <row r="308" spans="1:112" x14ac:dyDescent="0.2">
      <c r="A308" s="1"/>
      <c r="B308" s="17"/>
      <c r="C308" s="18"/>
      <c r="D308" s="19"/>
      <c r="E308" s="20"/>
      <c r="F308" s="20"/>
      <c r="H308" s="43"/>
      <c r="I308" s="44"/>
      <c r="J308" s="44"/>
      <c r="K308" s="44"/>
      <c r="L308" s="45"/>
      <c r="M308" s="46"/>
      <c r="O308" s="44"/>
      <c r="DA308" s="1"/>
      <c r="DB308" s="1"/>
      <c r="DC308" s="1"/>
      <c r="DD308" s="1"/>
      <c r="DE308" s="1"/>
      <c r="DF308" s="1"/>
      <c r="DG308" s="1"/>
      <c r="DH308" s="1"/>
    </row>
    <row r="309" spans="1:112" x14ac:dyDescent="0.2">
      <c r="A309" s="1"/>
      <c r="B309" s="17"/>
      <c r="C309" s="18"/>
      <c r="D309" s="19"/>
      <c r="E309" s="20"/>
      <c r="F309" s="20"/>
      <c r="H309" s="43"/>
      <c r="I309" s="44"/>
      <c r="J309" s="44"/>
      <c r="K309" s="44"/>
      <c r="L309" s="45"/>
      <c r="M309" s="46"/>
      <c r="O309" s="44"/>
      <c r="DA309" s="1"/>
      <c r="DB309" s="1"/>
      <c r="DC309" s="1"/>
      <c r="DD309" s="1"/>
      <c r="DE309" s="1"/>
      <c r="DF309" s="1"/>
      <c r="DG309" s="1"/>
      <c r="DH309" s="1"/>
    </row>
    <row r="310" spans="1:112" x14ac:dyDescent="0.2">
      <c r="A310" s="1"/>
      <c r="B310" s="17"/>
      <c r="C310" s="18"/>
      <c r="D310" s="19"/>
      <c r="E310" s="20"/>
      <c r="F310" s="20"/>
      <c r="H310" s="43"/>
      <c r="I310" s="44"/>
      <c r="J310" s="44"/>
      <c r="K310" s="44"/>
      <c r="L310" s="45"/>
      <c r="M310" s="46"/>
      <c r="O310" s="44"/>
      <c r="DA310" s="1"/>
      <c r="DB310" s="1"/>
      <c r="DC310" s="1"/>
      <c r="DD310" s="1"/>
      <c r="DE310" s="1"/>
      <c r="DF310" s="1"/>
      <c r="DG310" s="1"/>
      <c r="DH310" s="1"/>
    </row>
    <row r="311" spans="1:112" x14ac:dyDescent="0.2">
      <c r="A311" s="1"/>
      <c r="B311" s="17"/>
      <c r="C311" s="18"/>
      <c r="D311" s="19"/>
      <c r="E311" s="20"/>
      <c r="F311" s="20"/>
      <c r="H311" s="43"/>
      <c r="I311" s="44"/>
      <c r="J311" s="44"/>
      <c r="K311" s="44"/>
      <c r="L311" s="45"/>
      <c r="M311" s="46"/>
      <c r="O311" s="44"/>
      <c r="DA311" s="1"/>
      <c r="DB311" s="1"/>
      <c r="DC311" s="1"/>
      <c r="DD311" s="1"/>
      <c r="DE311" s="1"/>
      <c r="DF311" s="1"/>
      <c r="DG311" s="1"/>
      <c r="DH311" s="1"/>
    </row>
    <row r="312" spans="1:112" x14ac:dyDescent="0.2">
      <c r="A312" s="1"/>
      <c r="B312" s="17"/>
      <c r="C312" s="18"/>
      <c r="D312" s="19"/>
      <c r="E312" s="20"/>
      <c r="F312" s="20"/>
      <c r="H312" s="43"/>
      <c r="I312" s="44"/>
      <c r="J312" s="44"/>
      <c r="K312" s="44"/>
      <c r="L312" s="45"/>
      <c r="M312" s="46"/>
      <c r="O312" s="44"/>
      <c r="DA312" s="1"/>
      <c r="DB312" s="1"/>
      <c r="DC312" s="1"/>
      <c r="DD312" s="1"/>
      <c r="DE312" s="1"/>
      <c r="DF312" s="1"/>
      <c r="DG312" s="1"/>
      <c r="DH312" s="1"/>
    </row>
    <row r="313" spans="1:112" x14ac:dyDescent="0.2">
      <c r="A313" s="1"/>
      <c r="B313" s="17"/>
      <c r="C313" s="18"/>
      <c r="D313" s="19"/>
      <c r="E313" s="20"/>
      <c r="F313" s="20"/>
      <c r="H313" s="43"/>
      <c r="I313" s="44"/>
      <c r="J313" s="44"/>
      <c r="K313" s="44"/>
      <c r="L313" s="45"/>
      <c r="M313" s="46"/>
      <c r="O313" s="44"/>
      <c r="DA313" s="1"/>
      <c r="DB313" s="1"/>
      <c r="DC313" s="1"/>
      <c r="DD313" s="1"/>
      <c r="DE313" s="1"/>
      <c r="DF313" s="1"/>
      <c r="DG313" s="1"/>
      <c r="DH313" s="1"/>
    </row>
    <row r="314" spans="1:112" x14ac:dyDescent="0.2">
      <c r="A314" s="1"/>
      <c r="B314" s="17"/>
      <c r="C314" s="18"/>
      <c r="D314" s="19"/>
      <c r="E314" s="20"/>
      <c r="F314" s="20"/>
      <c r="H314" s="43"/>
      <c r="I314" s="44"/>
      <c r="J314" s="44"/>
      <c r="K314" s="44"/>
      <c r="L314" s="45"/>
      <c r="M314" s="46"/>
      <c r="O314" s="44"/>
      <c r="DA314" s="1"/>
      <c r="DB314" s="1"/>
      <c r="DC314" s="1"/>
      <c r="DD314" s="1"/>
      <c r="DE314" s="1"/>
      <c r="DF314" s="1"/>
      <c r="DG314" s="1"/>
      <c r="DH314" s="1"/>
    </row>
    <row r="315" spans="1:112" x14ac:dyDescent="0.2">
      <c r="A315" s="1"/>
      <c r="B315" s="17"/>
      <c r="C315" s="18"/>
      <c r="D315" s="19"/>
      <c r="E315" s="20"/>
      <c r="F315" s="20"/>
      <c r="H315" s="43"/>
      <c r="I315" s="44"/>
      <c r="J315" s="44"/>
      <c r="K315" s="44"/>
      <c r="L315" s="45"/>
      <c r="M315" s="46"/>
      <c r="O315" s="44"/>
      <c r="DA315" s="1"/>
      <c r="DB315" s="1"/>
      <c r="DC315" s="1"/>
      <c r="DD315" s="1"/>
      <c r="DE315" s="1"/>
      <c r="DF315" s="1"/>
      <c r="DG315" s="1"/>
      <c r="DH315" s="1"/>
    </row>
    <row r="316" spans="1:112" x14ac:dyDescent="0.2">
      <c r="A316" s="1"/>
      <c r="B316" s="17"/>
      <c r="C316" s="18"/>
      <c r="D316" s="19"/>
      <c r="E316" s="20"/>
      <c r="F316" s="20"/>
      <c r="H316" s="43"/>
      <c r="I316" s="44"/>
      <c r="J316" s="44"/>
      <c r="K316" s="44"/>
      <c r="L316" s="45"/>
      <c r="M316" s="46"/>
      <c r="O316" s="44"/>
      <c r="DA316" s="1"/>
      <c r="DB316" s="1"/>
      <c r="DC316" s="1"/>
      <c r="DD316" s="1"/>
      <c r="DE316" s="1"/>
      <c r="DF316" s="1"/>
      <c r="DG316" s="1"/>
      <c r="DH316" s="1"/>
    </row>
    <row r="317" spans="1:112" x14ac:dyDescent="0.2">
      <c r="A317" s="1"/>
      <c r="B317" s="17"/>
      <c r="C317" s="18"/>
      <c r="D317" s="19"/>
      <c r="E317" s="20"/>
      <c r="F317" s="20"/>
      <c r="H317" s="43"/>
      <c r="I317" s="44"/>
      <c r="J317" s="44"/>
      <c r="K317" s="44"/>
      <c r="L317" s="45"/>
      <c r="M317" s="46"/>
      <c r="O317" s="44"/>
      <c r="DA317" s="1"/>
      <c r="DB317" s="1"/>
      <c r="DC317" s="1"/>
      <c r="DD317" s="1"/>
      <c r="DE317" s="1"/>
      <c r="DF317" s="1"/>
      <c r="DG317" s="1"/>
      <c r="DH317" s="1"/>
    </row>
    <row r="318" spans="1:112" x14ac:dyDescent="0.2">
      <c r="A318" s="1"/>
      <c r="B318" s="17"/>
      <c r="C318" s="18"/>
      <c r="D318" s="19"/>
      <c r="E318" s="20"/>
      <c r="F318" s="20"/>
      <c r="H318" s="43"/>
      <c r="I318" s="44"/>
      <c r="J318" s="44"/>
      <c r="K318" s="44"/>
      <c r="L318" s="45"/>
      <c r="M318" s="46"/>
      <c r="O318" s="44"/>
      <c r="DA318" s="1"/>
      <c r="DB318" s="1"/>
      <c r="DC318" s="1"/>
      <c r="DD318" s="1"/>
      <c r="DE318" s="1"/>
      <c r="DF318" s="1"/>
      <c r="DG318" s="1"/>
      <c r="DH318" s="1"/>
    </row>
    <row r="319" spans="1:112" x14ac:dyDescent="0.2">
      <c r="A319" s="1"/>
      <c r="B319" s="17"/>
      <c r="C319" s="18"/>
      <c r="D319" s="19"/>
      <c r="E319" s="20"/>
      <c r="F319" s="20"/>
      <c r="H319" s="43"/>
      <c r="I319" s="44"/>
      <c r="J319" s="44"/>
      <c r="K319" s="44"/>
      <c r="L319" s="45"/>
      <c r="M319" s="46"/>
      <c r="O319" s="44"/>
      <c r="DA319" s="1"/>
      <c r="DB319" s="1"/>
      <c r="DC319" s="1"/>
      <c r="DD319" s="1"/>
      <c r="DE319" s="1"/>
      <c r="DF319" s="1"/>
      <c r="DG319" s="1"/>
      <c r="DH319" s="1"/>
    </row>
    <row r="320" spans="1:112" x14ac:dyDescent="0.2">
      <c r="A320" s="1"/>
      <c r="B320" s="17"/>
      <c r="C320" s="18"/>
      <c r="D320" s="19"/>
      <c r="E320" s="20"/>
      <c r="F320" s="20"/>
      <c r="H320" s="43"/>
      <c r="I320" s="44"/>
      <c r="J320" s="44"/>
      <c r="K320" s="44"/>
      <c r="L320" s="45"/>
      <c r="M320" s="46"/>
      <c r="O320" s="44"/>
      <c r="DA320" s="1"/>
      <c r="DB320" s="1"/>
      <c r="DC320" s="1"/>
      <c r="DD320" s="1"/>
      <c r="DE320" s="1"/>
      <c r="DF320" s="1"/>
      <c r="DG320" s="1"/>
      <c r="DH320" s="1"/>
    </row>
    <row r="321" spans="1:112" x14ac:dyDescent="0.2">
      <c r="A321" s="1"/>
      <c r="B321" s="17"/>
      <c r="C321" s="18"/>
      <c r="D321" s="19"/>
      <c r="E321" s="20"/>
      <c r="F321" s="20"/>
      <c r="H321" s="43"/>
      <c r="I321" s="44"/>
      <c r="J321" s="44"/>
      <c r="K321" s="44"/>
      <c r="L321" s="45"/>
      <c r="M321" s="46"/>
      <c r="O321" s="44"/>
      <c r="DA321" s="1"/>
      <c r="DB321" s="1"/>
      <c r="DC321" s="1"/>
      <c r="DD321" s="1"/>
      <c r="DE321" s="1"/>
      <c r="DF321" s="1"/>
      <c r="DG321" s="1"/>
      <c r="DH321" s="1"/>
    </row>
    <row r="322" spans="1:112" x14ac:dyDescent="0.2">
      <c r="A322" s="1"/>
      <c r="B322" s="17"/>
      <c r="C322" s="18"/>
      <c r="D322" s="19"/>
      <c r="E322" s="20"/>
      <c r="F322" s="20"/>
      <c r="H322" s="43"/>
      <c r="I322" s="44"/>
      <c r="J322" s="44"/>
      <c r="K322" s="44"/>
      <c r="L322" s="45"/>
      <c r="M322" s="46"/>
      <c r="O322" s="44"/>
      <c r="DA322" s="1"/>
      <c r="DB322" s="1"/>
      <c r="DC322" s="1"/>
      <c r="DD322" s="1"/>
      <c r="DE322" s="1"/>
      <c r="DF322" s="1"/>
      <c r="DG322" s="1"/>
      <c r="DH322" s="1"/>
    </row>
    <row r="323" spans="1:112" x14ac:dyDescent="0.2">
      <c r="A323" s="1"/>
      <c r="B323" s="17"/>
      <c r="C323" s="18"/>
      <c r="D323" s="19"/>
      <c r="E323" s="20"/>
      <c r="F323" s="20"/>
      <c r="H323" s="43"/>
      <c r="I323" s="44"/>
      <c r="J323" s="44"/>
      <c r="K323" s="44"/>
      <c r="L323" s="45"/>
      <c r="M323" s="46"/>
      <c r="O323" s="44"/>
      <c r="DA323" s="1"/>
      <c r="DB323" s="1"/>
      <c r="DC323" s="1"/>
      <c r="DD323" s="1"/>
      <c r="DE323" s="1"/>
      <c r="DF323" s="1"/>
      <c r="DG323" s="1"/>
      <c r="DH323" s="1"/>
    </row>
    <row r="324" spans="1:112" x14ac:dyDescent="0.2">
      <c r="A324" s="1"/>
      <c r="B324" s="17"/>
      <c r="C324" s="18"/>
      <c r="D324" s="19"/>
      <c r="E324" s="20"/>
      <c r="F324" s="20"/>
      <c r="H324" s="43"/>
      <c r="I324" s="44"/>
      <c r="J324" s="44"/>
      <c r="K324" s="44"/>
      <c r="L324" s="45"/>
      <c r="M324" s="46"/>
      <c r="O324" s="44"/>
      <c r="DA324" s="1"/>
      <c r="DB324" s="1"/>
      <c r="DC324" s="1"/>
      <c r="DD324" s="1"/>
      <c r="DE324" s="1"/>
      <c r="DF324" s="1"/>
      <c r="DG324" s="1"/>
      <c r="DH324" s="1"/>
    </row>
    <row r="325" spans="1:112" x14ac:dyDescent="0.2">
      <c r="A325" s="1"/>
      <c r="B325" s="17"/>
      <c r="C325" s="18"/>
      <c r="D325" s="19"/>
      <c r="E325" s="20"/>
      <c r="F325" s="20"/>
      <c r="H325" s="43"/>
      <c r="I325" s="44"/>
      <c r="J325" s="44"/>
      <c r="K325" s="44"/>
      <c r="L325" s="45"/>
      <c r="M325" s="46"/>
      <c r="O325" s="44"/>
      <c r="DA325" s="1"/>
      <c r="DB325" s="1"/>
      <c r="DC325" s="1"/>
      <c r="DD325" s="1"/>
      <c r="DE325" s="1"/>
      <c r="DF325" s="1"/>
      <c r="DG325" s="1"/>
      <c r="DH325" s="1"/>
    </row>
    <row r="326" spans="1:112" x14ac:dyDescent="0.2">
      <c r="A326" s="1"/>
      <c r="B326" s="17"/>
      <c r="C326" s="18"/>
      <c r="D326" s="19"/>
      <c r="E326" s="20"/>
      <c r="F326" s="20"/>
      <c r="H326" s="43"/>
      <c r="I326" s="44"/>
      <c r="J326" s="44"/>
      <c r="K326" s="44"/>
      <c r="L326" s="45"/>
      <c r="M326" s="46"/>
      <c r="O326" s="44"/>
      <c r="DA326" s="1"/>
      <c r="DB326" s="1"/>
      <c r="DC326" s="1"/>
      <c r="DD326" s="1"/>
      <c r="DE326" s="1"/>
      <c r="DF326" s="1"/>
      <c r="DG326" s="1"/>
      <c r="DH326" s="1"/>
    </row>
    <row r="327" spans="1:112" x14ac:dyDescent="0.2">
      <c r="A327" s="1"/>
      <c r="B327" s="17"/>
      <c r="C327" s="18"/>
      <c r="D327" s="19"/>
      <c r="E327" s="20"/>
      <c r="F327" s="20"/>
      <c r="H327" s="43"/>
      <c r="I327" s="44"/>
      <c r="J327" s="44"/>
      <c r="K327" s="44"/>
      <c r="L327" s="45"/>
      <c r="M327" s="46"/>
      <c r="O327" s="44"/>
      <c r="DA327" s="1"/>
      <c r="DB327" s="1"/>
      <c r="DC327" s="1"/>
      <c r="DD327" s="1"/>
      <c r="DE327" s="1"/>
      <c r="DF327" s="1"/>
      <c r="DG327" s="1"/>
      <c r="DH327" s="1"/>
    </row>
    <row r="328" spans="1:112" x14ac:dyDescent="0.2">
      <c r="A328" s="1"/>
      <c r="B328" s="17"/>
      <c r="C328" s="18"/>
      <c r="D328" s="19"/>
      <c r="E328" s="20"/>
      <c r="F328" s="20"/>
      <c r="H328" s="43"/>
      <c r="I328" s="44"/>
      <c r="J328" s="44"/>
      <c r="K328" s="44"/>
      <c r="L328" s="45"/>
      <c r="M328" s="46"/>
      <c r="O328" s="44"/>
      <c r="DA328" s="1"/>
      <c r="DB328" s="1"/>
      <c r="DC328" s="1"/>
      <c r="DD328" s="1"/>
      <c r="DE328" s="1"/>
      <c r="DF328" s="1"/>
      <c r="DG328" s="1"/>
      <c r="DH328" s="1"/>
    </row>
    <row r="329" spans="1:112" x14ac:dyDescent="0.2">
      <c r="A329" s="1"/>
      <c r="B329" s="17"/>
      <c r="C329" s="18"/>
      <c r="D329" s="19"/>
      <c r="E329" s="20"/>
      <c r="F329" s="20"/>
      <c r="H329" s="43"/>
      <c r="I329" s="44"/>
      <c r="J329" s="44"/>
      <c r="K329" s="44"/>
      <c r="L329" s="45"/>
      <c r="M329" s="46"/>
      <c r="O329" s="44"/>
      <c r="DA329" s="1"/>
      <c r="DB329" s="1"/>
      <c r="DC329" s="1"/>
      <c r="DD329" s="1"/>
      <c r="DE329" s="1"/>
      <c r="DF329" s="1"/>
      <c r="DG329" s="1"/>
      <c r="DH329" s="1"/>
    </row>
    <row r="330" spans="1:112" x14ac:dyDescent="0.2">
      <c r="A330" s="1"/>
      <c r="B330" s="17"/>
      <c r="C330" s="18"/>
      <c r="D330" s="19"/>
      <c r="E330" s="20"/>
      <c r="F330" s="20"/>
      <c r="H330" s="43"/>
      <c r="I330" s="44"/>
      <c r="J330" s="44"/>
      <c r="K330" s="44"/>
      <c r="L330" s="45"/>
      <c r="M330" s="46"/>
      <c r="O330" s="44"/>
      <c r="DA330" s="1"/>
      <c r="DB330" s="1"/>
      <c r="DC330" s="1"/>
      <c r="DD330" s="1"/>
      <c r="DE330" s="1"/>
      <c r="DF330" s="1"/>
      <c r="DG330" s="1"/>
      <c r="DH330" s="1"/>
    </row>
    <row r="331" spans="1:112" x14ac:dyDescent="0.2">
      <c r="A331" s="1"/>
      <c r="B331" s="17"/>
      <c r="C331" s="18"/>
      <c r="D331" s="19"/>
      <c r="E331" s="20"/>
      <c r="F331" s="20"/>
      <c r="H331" s="43"/>
      <c r="I331" s="44"/>
      <c r="J331" s="44"/>
      <c r="K331" s="44"/>
      <c r="L331" s="45"/>
      <c r="M331" s="46"/>
      <c r="O331" s="44"/>
      <c r="DA331" s="1"/>
      <c r="DB331" s="1"/>
      <c r="DC331" s="1"/>
      <c r="DD331" s="1"/>
      <c r="DE331" s="1"/>
      <c r="DF331" s="1"/>
      <c r="DG331" s="1"/>
      <c r="DH331" s="1"/>
    </row>
    <row r="332" spans="1:112" x14ac:dyDescent="0.2">
      <c r="A332" s="1"/>
      <c r="B332" s="17"/>
      <c r="C332" s="18"/>
      <c r="D332" s="19"/>
      <c r="E332" s="20"/>
      <c r="F332" s="20"/>
      <c r="H332" s="43"/>
      <c r="I332" s="44"/>
      <c r="J332" s="44"/>
      <c r="K332" s="44"/>
      <c r="L332" s="45"/>
      <c r="M332" s="46"/>
      <c r="O332" s="44"/>
      <c r="DA332" s="1"/>
      <c r="DB332" s="1"/>
      <c r="DC332" s="1"/>
      <c r="DD332" s="1"/>
      <c r="DE332" s="1"/>
      <c r="DF332" s="1"/>
      <c r="DG332" s="1"/>
      <c r="DH332" s="1"/>
    </row>
    <row r="333" spans="1:112" x14ac:dyDescent="0.2">
      <c r="A333" s="1"/>
      <c r="B333" s="17"/>
      <c r="C333" s="18"/>
      <c r="D333" s="19"/>
      <c r="E333" s="20"/>
      <c r="F333" s="20"/>
      <c r="H333" s="43"/>
      <c r="I333" s="44"/>
      <c r="J333" s="44"/>
      <c r="K333" s="44"/>
      <c r="L333" s="45"/>
      <c r="M333" s="46"/>
      <c r="O333" s="44"/>
      <c r="DA333" s="1"/>
      <c r="DB333" s="1"/>
      <c r="DC333" s="1"/>
      <c r="DD333" s="1"/>
      <c r="DE333" s="1"/>
      <c r="DF333" s="1"/>
      <c r="DG333" s="1"/>
      <c r="DH333" s="1"/>
    </row>
    <row r="334" spans="1:112" x14ac:dyDescent="0.2">
      <c r="A334" s="1"/>
      <c r="B334" s="17"/>
      <c r="C334" s="18"/>
      <c r="D334" s="19"/>
      <c r="E334" s="20"/>
      <c r="F334" s="20"/>
      <c r="H334" s="43"/>
      <c r="I334" s="44"/>
      <c r="J334" s="44"/>
      <c r="K334" s="44"/>
      <c r="L334" s="45"/>
      <c r="M334" s="46"/>
      <c r="O334" s="44"/>
      <c r="DA334" s="1"/>
      <c r="DB334" s="1"/>
      <c r="DC334" s="1"/>
      <c r="DD334" s="1"/>
      <c r="DE334" s="1"/>
      <c r="DF334" s="1"/>
      <c r="DG334" s="1"/>
      <c r="DH334" s="1"/>
    </row>
    <row r="335" spans="1:112" x14ac:dyDescent="0.2">
      <c r="A335" s="1"/>
      <c r="B335" s="17"/>
      <c r="C335" s="18"/>
      <c r="D335" s="19"/>
      <c r="E335" s="20"/>
      <c r="F335" s="20"/>
      <c r="H335" s="43"/>
      <c r="I335" s="44"/>
      <c r="J335" s="44"/>
      <c r="K335" s="44"/>
      <c r="L335" s="45"/>
      <c r="M335" s="46"/>
      <c r="O335" s="44"/>
      <c r="DA335" s="1"/>
      <c r="DB335" s="1"/>
      <c r="DC335" s="1"/>
      <c r="DD335" s="1"/>
      <c r="DE335" s="1"/>
      <c r="DF335" s="1"/>
      <c r="DG335" s="1"/>
      <c r="DH335" s="1"/>
    </row>
    <row r="336" spans="1:112" x14ac:dyDescent="0.2">
      <c r="A336" s="1"/>
      <c r="B336" s="17"/>
      <c r="C336" s="18"/>
      <c r="D336" s="19"/>
      <c r="E336" s="20"/>
      <c r="F336" s="20"/>
      <c r="H336" s="43"/>
      <c r="I336" s="44"/>
      <c r="J336" s="44"/>
      <c r="K336" s="44"/>
      <c r="L336" s="45"/>
      <c r="M336" s="46"/>
      <c r="O336" s="44"/>
      <c r="DA336" s="1"/>
      <c r="DB336" s="1"/>
      <c r="DC336" s="1"/>
      <c r="DD336" s="1"/>
      <c r="DE336" s="1"/>
      <c r="DF336" s="1"/>
      <c r="DG336" s="1"/>
      <c r="DH336" s="1"/>
    </row>
    <row r="337" spans="1:112" x14ac:dyDescent="0.2">
      <c r="A337" s="1"/>
      <c r="B337" s="17"/>
      <c r="C337" s="18"/>
      <c r="D337" s="19"/>
      <c r="E337" s="20"/>
      <c r="F337" s="20"/>
      <c r="H337" s="43"/>
      <c r="I337" s="44"/>
      <c r="J337" s="44"/>
      <c r="K337" s="44"/>
      <c r="L337" s="45"/>
      <c r="M337" s="46"/>
      <c r="O337" s="44"/>
      <c r="DA337" s="1"/>
      <c r="DB337" s="1"/>
      <c r="DC337" s="1"/>
      <c r="DD337" s="1"/>
      <c r="DE337" s="1"/>
      <c r="DF337" s="1"/>
      <c r="DG337" s="1"/>
      <c r="DH337" s="1"/>
    </row>
    <row r="338" spans="1:112" x14ac:dyDescent="0.2">
      <c r="A338" s="1"/>
      <c r="B338" s="17"/>
      <c r="C338" s="18"/>
      <c r="D338" s="19"/>
      <c r="E338" s="20"/>
      <c r="F338" s="20"/>
      <c r="H338" s="43"/>
      <c r="I338" s="44"/>
      <c r="J338" s="44"/>
      <c r="K338" s="44"/>
      <c r="L338" s="45"/>
      <c r="M338" s="46"/>
      <c r="O338" s="44"/>
      <c r="DA338" s="1"/>
      <c r="DB338" s="1"/>
      <c r="DC338" s="1"/>
      <c r="DD338" s="1"/>
      <c r="DE338" s="1"/>
      <c r="DF338" s="1"/>
      <c r="DG338" s="1"/>
      <c r="DH338" s="1"/>
    </row>
    <row r="339" spans="1:112" x14ac:dyDescent="0.2">
      <c r="A339" s="1"/>
      <c r="B339" s="17"/>
      <c r="C339" s="18"/>
      <c r="D339" s="19"/>
      <c r="E339" s="20"/>
      <c r="F339" s="20"/>
      <c r="H339" s="43"/>
      <c r="I339" s="44"/>
      <c r="J339" s="44"/>
      <c r="K339" s="44"/>
      <c r="L339" s="45"/>
      <c r="M339" s="46"/>
      <c r="O339" s="44"/>
      <c r="DA339" s="1"/>
      <c r="DB339" s="1"/>
      <c r="DC339" s="1"/>
      <c r="DD339" s="1"/>
      <c r="DE339" s="1"/>
      <c r="DF339" s="1"/>
      <c r="DG339" s="1"/>
      <c r="DH339" s="1"/>
    </row>
    <row r="340" spans="1:112" x14ac:dyDescent="0.2">
      <c r="A340" s="1"/>
      <c r="B340" s="17"/>
      <c r="C340" s="18"/>
      <c r="D340" s="19"/>
      <c r="E340" s="20"/>
      <c r="F340" s="20"/>
      <c r="H340" s="43"/>
      <c r="I340" s="44"/>
      <c r="J340" s="44"/>
      <c r="K340" s="44"/>
      <c r="L340" s="45"/>
      <c r="M340" s="46"/>
      <c r="O340" s="44"/>
      <c r="DA340" s="1"/>
      <c r="DB340" s="1"/>
      <c r="DC340" s="1"/>
      <c r="DD340" s="1"/>
      <c r="DE340" s="1"/>
      <c r="DF340" s="1"/>
      <c r="DG340" s="1"/>
      <c r="DH340" s="1"/>
    </row>
    <row r="341" spans="1:112" x14ac:dyDescent="0.2">
      <c r="A341" s="1"/>
      <c r="B341" s="17"/>
      <c r="C341" s="18"/>
      <c r="D341" s="19"/>
      <c r="E341" s="20"/>
      <c r="F341" s="20"/>
      <c r="H341" s="43"/>
      <c r="I341" s="44"/>
      <c r="J341" s="44"/>
      <c r="K341" s="44"/>
      <c r="L341" s="45"/>
      <c r="M341" s="46"/>
      <c r="O341" s="44"/>
      <c r="DA341" s="1"/>
      <c r="DB341" s="1"/>
      <c r="DC341" s="1"/>
      <c r="DD341" s="1"/>
      <c r="DE341" s="1"/>
      <c r="DF341" s="1"/>
      <c r="DG341" s="1"/>
      <c r="DH341" s="1"/>
    </row>
    <row r="342" spans="1:112" x14ac:dyDescent="0.2">
      <c r="A342" s="1"/>
      <c r="B342" s="17"/>
      <c r="C342" s="18"/>
      <c r="D342" s="19"/>
      <c r="E342" s="20"/>
      <c r="F342" s="20"/>
      <c r="H342" s="43"/>
      <c r="I342" s="44"/>
      <c r="J342" s="44"/>
      <c r="K342" s="44"/>
      <c r="L342" s="45"/>
      <c r="M342" s="46"/>
      <c r="O342" s="44"/>
      <c r="DA342" s="1"/>
      <c r="DB342" s="1"/>
      <c r="DC342" s="1"/>
      <c r="DD342" s="1"/>
      <c r="DE342" s="1"/>
      <c r="DF342" s="1"/>
      <c r="DG342" s="1"/>
      <c r="DH342" s="1"/>
    </row>
    <row r="343" spans="1:112" x14ac:dyDescent="0.2">
      <c r="A343" s="1"/>
      <c r="B343" s="17"/>
      <c r="C343" s="18"/>
      <c r="D343" s="19"/>
      <c r="E343" s="20"/>
      <c r="F343" s="20"/>
      <c r="H343" s="43"/>
      <c r="I343" s="44"/>
      <c r="J343" s="44"/>
      <c r="K343" s="44"/>
      <c r="L343" s="45"/>
      <c r="M343" s="46"/>
      <c r="O343" s="44"/>
      <c r="DA343" s="1"/>
      <c r="DB343" s="1"/>
      <c r="DC343" s="1"/>
      <c r="DD343" s="1"/>
      <c r="DE343" s="1"/>
      <c r="DF343" s="1"/>
      <c r="DG343" s="1"/>
      <c r="DH343" s="1"/>
    </row>
    <row r="344" spans="1:112" x14ac:dyDescent="0.2">
      <c r="A344" s="1"/>
      <c r="B344" s="17"/>
      <c r="C344" s="18"/>
      <c r="D344" s="19"/>
      <c r="E344" s="20"/>
      <c r="F344" s="20"/>
      <c r="H344" s="43"/>
      <c r="I344" s="44"/>
      <c r="J344" s="44"/>
      <c r="K344" s="44"/>
      <c r="L344" s="45"/>
      <c r="M344" s="46"/>
      <c r="O344" s="44"/>
      <c r="DA344" s="1"/>
      <c r="DB344" s="1"/>
      <c r="DC344" s="1"/>
      <c r="DD344" s="1"/>
      <c r="DE344" s="1"/>
      <c r="DF344" s="1"/>
      <c r="DG344" s="1"/>
      <c r="DH344" s="1"/>
    </row>
    <row r="345" spans="1:112" x14ac:dyDescent="0.2">
      <c r="A345" s="1"/>
      <c r="B345" s="17"/>
      <c r="C345" s="18"/>
      <c r="D345" s="19"/>
      <c r="E345" s="20"/>
      <c r="F345" s="20"/>
      <c r="H345" s="43"/>
      <c r="I345" s="44"/>
      <c r="J345" s="44"/>
      <c r="K345" s="44"/>
      <c r="L345" s="45"/>
      <c r="M345" s="46"/>
      <c r="O345" s="44"/>
      <c r="DA345" s="1"/>
      <c r="DB345" s="1"/>
      <c r="DC345" s="1"/>
      <c r="DD345" s="1"/>
      <c r="DE345" s="1"/>
      <c r="DF345" s="1"/>
      <c r="DG345" s="1"/>
      <c r="DH345" s="1"/>
    </row>
    <row r="346" spans="1:112" x14ac:dyDescent="0.2">
      <c r="A346" s="1"/>
      <c r="B346" s="17"/>
      <c r="C346" s="18"/>
      <c r="D346" s="19"/>
      <c r="E346" s="20"/>
      <c r="F346" s="20"/>
      <c r="H346" s="43"/>
      <c r="I346" s="44"/>
      <c r="J346" s="44"/>
      <c r="K346" s="44"/>
      <c r="L346" s="45"/>
      <c r="M346" s="46"/>
      <c r="O346" s="44"/>
      <c r="DA346" s="1"/>
      <c r="DB346" s="1"/>
      <c r="DC346" s="1"/>
      <c r="DD346" s="1"/>
      <c r="DE346" s="1"/>
      <c r="DF346" s="1"/>
      <c r="DG346" s="1"/>
      <c r="DH346" s="1"/>
    </row>
    <row r="347" spans="1:112" x14ac:dyDescent="0.2">
      <c r="A347" s="1"/>
      <c r="B347" s="17"/>
      <c r="C347" s="18"/>
      <c r="D347" s="19"/>
      <c r="E347" s="20"/>
      <c r="F347" s="20"/>
      <c r="H347" s="43"/>
      <c r="I347" s="44"/>
      <c r="J347" s="44"/>
      <c r="K347" s="44"/>
      <c r="L347" s="45"/>
      <c r="M347" s="46"/>
      <c r="O347" s="44"/>
      <c r="DA347" s="1"/>
      <c r="DB347" s="1"/>
      <c r="DC347" s="1"/>
      <c r="DD347" s="1"/>
      <c r="DE347" s="1"/>
      <c r="DF347" s="1"/>
      <c r="DG347" s="1"/>
      <c r="DH347" s="1"/>
    </row>
    <row r="348" spans="1:112" x14ac:dyDescent="0.2">
      <c r="A348" s="1"/>
      <c r="B348" s="17"/>
      <c r="C348" s="18"/>
      <c r="D348" s="19"/>
      <c r="E348" s="20"/>
      <c r="F348" s="20"/>
      <c r="H348" s="43"/>
      <c r="I348" s="44"/>
      <c r="J348" s="44"/>
      <c r="K348" s="44"/>
      <c r="L348" s="45"/>
      <c r="M348" s="46"/>
      <c r="O348" s="44"/>
      <c r="DA348" s="1"/>
      <c r="DB348" s="1"/>
      <c r="DC348" s="1"/>
      <c r="DD348" s="1"/>
      <c r="DE348" s="1"/>
      <c r="DF348" s="1"/>
      <c r="DG348" s="1"/>
      <c r="DH348" s="1"/>
    </row>
    <row r="349" spans="1:112" x14ac:dyDescent="0.2">
      <c r="A349" s="1"/>
      <c r="B349" s="17"/>
      <c r="C349" s="18"/>
      <c r="D349" s="19"/>
      <c r="E349" s="20"/>
      <c r="F349" s="20"/>
      <c r="H349" s="43"/>
      <c r="I349" s="44"/>
      <c r="J349" s="44"/>
      <c r="K349" s="44"/>
      <c r="L349" s="45"/>
      <c r="M349" s="46"/>
      <c r="O349" s="44"/>
      <c r="DA349" s="1"/>
      <c r="DB349" s="1"/>
      <c r="DC349" s="1"/>
      <c r="DD349" s="1"/>
      <c r="DE349" s="1"/>
      <c r="DF349" s="1"/>
      <c r="DG349" s="1"/>
      <c r="DH349" s="1"/>
    </row>
    <row r="350" spans="1:112" x14ac:dyDescent="0.2">
      <c r="A350" s="1"/>
      <c r="B350" s="17"/>
      <c r="C350" s="18"/>
      <c r="D350" s="19"/>
      <c r="E350" s="20"/>
      <c r="F350" s="20"/>
      <c r="H350" s="43"/>
      <c r="I350" s="44"/>
      <c r="J350" s="44"/>
      <c r="K350" s="44"/>
      <c r="L350" s="45"/>
      <c r="M350" s="46"/>
      <c r="O350" s="44"/>
      <c r="DA350" s="1"/>
      <c r="DB350" s="1"/>
      <c r="DC350" s="1"/>
      <c r="DD350" s="1"/>
      <c r="DE350" s="1"/>
      <c r="DF350" s="1"/>
      <c r="DG350" s="1"/>
      <c r="DH350" s="1"/>
    </row>
    <row r="351" spans="1:112" x14ac:dyDescent="0.2">
      <c r="A351" s="1"/>
      <c r="B351" s="17"/>
      <c r="C351" s="18"/>
      <c r="D351" s="19"/>
      <c r="E351" s="20"/>
      <c r="F351" s="20"/>
      <c r="H351" s="43"/>
      <c r="I351" s="44"/>
      <c r="J351" s="44"/>
      <c r="K351" s="44"/>
      <c r="L351" s="45"/>
      <c r="M351" s="46"/>
      <c r="O351" s="44"/>
      <c r="DA351" s="1"/>
      <c r="DB351" s="1"/>
      <c r="DC351" s="1"/>
      <c r="DD351" s="1"/>
      <c r="DE351" s="1"/>
      <c r="DF351" s="1"/>
      <c r="DG351" s="1"/>
      <c r="DH351" s="1"/>
    </row>
    <row r="352" spans="1:112" x14ac:dyDescent="0.2">
      <c r="A352" s="1"/>
      <c r="B352" s="17"/>
      <c r="C352" s="18"/>
      <c r="D352" s="19"/>
      <c r="E352" s="20"/>
      <c r="F352" s="20"/>
      <c r="H352" s="43"/>
      <c r="I352" s="44"/>
      <c r="J352" s="44"/>
      <c r="K352" s="44"/>
      <c r="L352" s="45"/>
      <c r="M352" s="46"/>
      <c r="O352" s="44"/>
      <c r="DA352" s="1"/>
      <c r="DB352" s="1"/>
      <c r="DC352" s="1"/>
      <c r="DD352" s="1"/>
      <c r="DE352" s="1"/>
      <c r="DF352" s="1"/>
      <c r="DG352" s="1"/>
      <c r="DH352" s="1"/>
    </row>
    <row r="353" spans="1:112" x14ac:dyDescent="0.2">
      <c r="A353" s="1"/>
      <c r="B353" s="17"/>
      <c r="C353" s="18"/>
      <c r="D353" s="19"/>
      <c r="E353" s="20"/>
      <c r="F353" s="20"/>
      <c r="H353" s="43"/>
      <c r="I353" s="44"/>
      <c r="J353" s="44"/>
      <c r="K353" s="44"/>
      <c r="L353" s="45"/>
      <c r="M353" s="46"/>
      <c r="O353" s="44"/>
      <c r="DA353" s="1"/>
      <c r="DB353" s="1"/>
      <c r="DC353" s="1"/>
      <c r="DD353" s="1"/>
      <c r="DE353" s="1"/>
      <c r="DF353" s="1"/>
      <c r="DG353" s="1"/>
      <c r="DH353" s="1"/>
    </row>
    <row r="354" spans="1:112" x14ac:dyDescent="0.2">
      <c r="A354" s="1"/>
      <c r="B354" s="17"/>
      <c r="C354" s="18"/>
      <c r="D354" s="19"/>
      <c r="E354" s="20"/>
      <c r="F354" s="20"/>
      <c r="H354" s="43"/>
      <c r="I354" s="44"/>
      <c r="J354" s="44"/>
      <c r="K354" s="44"/>
      <c r="L354" s="45"/>
      <c r="M354" s="46"/>
      <c r="O354" s="44"/>
      <c r="DA354" s="1"/>
      <c r="DB354" s="1"/>
      <c r="DC354" s="1"/>
      <c r="DD354" s="1"/>
      <c r="DE354" s="1"/>
      <c r="DF354" s="1"/>
      <c r="DG354" s="1"/>
      <c r="DH354" s="1"/>
    </row>
    <row r="355" spans="1:112" x14ac:dyDescent="0.2">
      <c r="A355" s="1"/>
      <c r="B355" s="17"/>
      <c r="C355" s="18"/>
      <c r="D355" s="19"/>
      <c r="E355" s="20"/>
      <c r="F355" s="20"/>
      <c r="H355" s="43"/>
      <c r="I355" s="44"/>
      <c r="J355" s="44"/>
      <c r="K355" s="44"/>
      <c r="L355" s="45"/>
      <c r="M355" s="46"/>
      <c r="O355" s="44"/>
      <c r="DA355" s="1"/>
      <c r="DB355" s="1"/>
      <c r="DC355" s="1"/>
      <c r="DD355" s="1"/>
      <c r="DE355" s="1"/>
      <c r="DF355" s="1"/>
      <c r="DG355" s="1"/>
      <c r="DH355" s="1"/>
    </row>
    <row r="356" spans="1:112" x14ac:dyDescent="0.2">
      <c r="A356" s="1"/>
      <c r="B356" s="17"/>
      <c r="C356" s="18"/>
      <c r="D356" s="19"/>
      <c r="E356" s="20"/>
      <c r="F356" s="20"/>
      <c r="H356" s="43"/>
      <c r="I356" s="44"/>
      <c r="J356" s="44"/>
      <c r="K356" s="44"/>
      <c r="L356" s="45"/>
      <c r="M356" s="46"/>
      <c r="O356" s="44"/>
      <c r="DA356" s="1"/>
      <c r="DB356" s="1"/>
      <c r="DC356" s="1"/>
      <c r="DD356" s="1"/>
      <c r="DE356" s="1"/>
      <c r="DF356" s="1"/>
      <c r="DG356" s="1"/>
      <c r="DH356" s="1"/>
    </row>
    <row r="357" spans="1:112" x14ac:dyDescent="0.2">
      <c r="A357" s="1"/>
      <c r="B357" s="17"/>
      <c r="C357" s="18"/>
      <c r="D357" s="19"/>
      <c r="E357" s="20"/>
      <c r="F357" s="20"/>
      <c r="H357" s="43"/>
      <c r="I357" s="44"/>
      <c r="J357" s="44"/>
      <c r="K357" s="44"/>
      <c r="L357" s="45"/>
      <c r="M357" s="46"/>
      <c r="O357" s="44"/>
      <c r="DA357" s="1"/>
      <c r="DB357" s="1"/>
      <c r="DC357" s="1"/>
      <c r="DD357" s="1"/>
      <c r="DE357" s="1"/>
      <c r="DF357" s="1"/>
      <c r="DG357" s="1"/>
      <c r="DH357" s="1"/>
    </row>
    <row r="358" spans="1:112" x14ac:dyDescent="0.2">
      <c r="A358" s="1"/>
      <c r="B358" s="17"/>
      <c r="C358" s="18"/>
      <c r="D358" s="19"/>
      <c r="E358" s="20"/>
      <c r="F358" s="20"/>
      <c r="H358" s="43"/>
      <c r="I358" s="44"/>
      <c r="J358" s="44"/>
      <c r="K358" s="44"/>
      <c r="L358" s="45"/>
      <c r="M358" s="46"/>
      <c r="O358" s="44"/>
      <c r="DA358" s="1"/>
      <c r="DB358" s="1"/>
      <c r="DC358" s="1"/>
      <c r="DD358" s="1"/>
      <c r="DE358" s="1"/>
      <c r="DF358" s="1"/>
      <c r="DG358" s="1"/>
      <c r="DH358" s="1"/>
    </row>
    <row r="359" spans="1:112" x14ac:dyDescent="0.2">
      <c r="A359" s="1"/>
      <c r="B359" s="17"/>
      <c r="C359" s="18"/>
      <c r="D359" s="19"/>
      <c r="E359" s="20"/>
      <c r="F359" s="20"/>
      <c r="H359" s="43"/>
      <c r="I359" s="44"/>
      <c r="J359" s="44"/>
      <c r="K359" s="44"/>
      <c r="L359" s="45"/>
      <c r="M359" s="46"/>
      <c r="O359" s="44"/>
      <c r="DA359" s="1"/>
      <c r="DB359" s="1"/>
      <c r="DC359" s="1"/>
      <c r="DD359" s="1"/>
      <c r="DE359" s="1"/>
      <c r="DF359" s="1"/>
      <c r="DG359" s="1"/>
      <c r="DH359" s="1"/>
    </row>
    <row r="360" spans="1:112" x14ac:dyDescent="0.2">
      <c r="A360" s="1"/>
      <c r="B360" s="17"/>
      <c r="C360" s="18"/>
      <c r="D360" s="19"/>
      <c r="E360" s="20"/>
      <c r="F360" s="20"/>
      <c r="H360" s="43"/>
      <c r="I360" s="44"/>
      <c r="J360" s="44"/>
      <c r="K360" s="44"/>
      <c r="L360" s="45"/>
      <c r="M360" s="46"/>
      <c r="O360" s="44"/>
      <c r="DA360" s="1"/>
      <c r="DB360" s="1"/>
      <c r="DC360" s="1"/>
      <c r="DD360" s="1"/>
      <c r="DE360" s="1"/>
      <c r="DF360" s="1"/>
      <c r="DG360" s="1"/>
      <c r="DH360" s="1"/>
    </row>
    <row r="361" spans="1:112" x14ac:dyDescent="0.2">
      <c r="A361" s="1"/>
      <c r="B361" s="17"/>
      <c r="C361" s="18"/>
      <c r="D361" s="19"/>
      <c r="E361" s="20"/>
      <c r="F361" s="20"/>
      <c r="H361" s="43"/>
      <c r="I361" s="44"/>
      <c r="J361" s="44"/>
      <c r="K361" s="44"/>
      <c r="L361" s="45"/>
      <c r="M361" s="46"/>
      <c r="O361" s="44"/>
      <c r="DA361" s="1"/>
      <c r="DB361" s="1"/>
      <c r="DC361" s="1"/>
      <c r="DD361" s="1"/>
      <c r="DE361" s="1"/>
      <c r="DF361" s="1"/>
      <c r="DG361" s="1"/>
      <c r="DH361" s="1"/>
    </row>
    <row r="362" spans="1:112" x14ac:dyDescent="0.2">
      <c r="A362" s="1"/>
      <c r="B362" s="17"/>
      <c r="C362" s="18"/>
      <c r="D362" s="19"/>
      <c r="E362" s="20"/>
      <c r="F362" s="20"/>
      <c r="H362" s="43"/>
      <c r="I362" s="44"/>
      <c r="J362" s="44"/>
      <c r="K362" s="44"/>
      <c r="L362" s="45"/>
      <c r="M362" s="46"/>
      <c r="O362" s="44"/>
      <c r="DA362" s="1"/>
      <c r="DB362" s="1"/>
      <c r="DC362" s="1"/>
      <c r="DD362" s="1"/>
      <c r="DE362" s="1"/>
      <c r="DF362" s="1"/>
      <c r="DG362" s="1"/>
      <c r="DH362" s="1"/>
    </row>
    <row r="363" spans="1:112" x14ac:dyDescent="0.2">
      <c r="A363" s="1"/>
      <c r="B363" s="17"/>
      <c r="C363" s="18"/>
      <c r="D363" s="19"/>
      <c r="E363" s="20"/>
      <c r="F363" s="20"/>
      <c r="H363" s="43"/>
      <c r="I363" s="44"/>
      <c r="J363" s="44"/>
      <c r="K363" s="44"/>
      <c r="L363" s="45"/>
      <c r="M363" s="46"/>
      <c r="O363" s="44"/>
      <c r="DA363" s="1"/>
      <c r="DB363" s="1"/>
      <c r="DC363" s="1"/>
      <c r="DD363" s="1"/>
      <c r="DE363" s="1"/>
      <c r="DF363" s="1"/>
      <c r="DG363" s="1"/>
      <c r="DH363" s="1"/>
    </row>
    <row r="364" spans="1:112" x14ac:dyDescent="0.2">
      <c r="A364" s="1"/>
      <c r="B364" s="17"/>
      <c r="C364" s="18"/>
      <c r="D364" s="19"/>
      <c r="E364" s="20"/>
      <c r="F364" s="20"/>
      <c r="H364" s="43"/>
      <c r="I364" s="44"/>
      <c r="J364" s="44"/>
      <c r="K364" s="44"/>
      <c r="L364" s="45"/>
      <c r="M364" s="46"/>
      <c r="O364" s="44"/>
      <c r="DA364" s="1"/>
      <c r="DB364" s="1"/>
      <c r="DC364" s="1"/>
      <c r="DD364" s="1"/>
      <c r="DE364" s="1"/>
      <c r="DF364" s="1"/>
      <c r="DG364" s="1"/>
      <c r="DH364" s="1"/>
    </row>
    <row r="365" spans="1:112" x14ac:dyDescent="0.2">
      <c r="A365" s="1"/>
      <c r="B365" s="17"/>
      <c r="C365" s="18"/>
      <c r="D365" s="19"/>
      <c r="E365" s="20"/>
      <c r="F365" s="20"/>
      <c r="H365" s="43"/>
      <c r="I365" s="44"/>
      <c r="J365" s="44"/>
      <c r="K365" s="44"/>
      <c r="L365" s="45"/>
      <c r="M365" s="46"/>
      <c r="O365" s="44"/>
      <c r="DA365" s="1"/>
      <c r="DB365" s="1"/>
      <c r="DC365" s="1"/>
      <c r="DD365" s="1"/>
      <c r="DE365" s="1"/>
      <c r="DF365" s="1"/>
      <c r="DG365" s="1"/>
      <c r="DH365" s="1"/>
    </row>
    <row r="366" spans="1:112" x14ac:dyDescent="0.2">
      <c r="A366" s="1"/>
      <c r="B366" s="17"/>
      <c r="C366" s="18"/>
      <c r="D366" s="19"/>
      <c r="E366" s="20"/>
      <c r="F366" s="20"/>
      <c r="H366" s="43"/>
      <c r="I366" s="44"/>
      <c r="J366" s="44"/>
      <c r="K366" s="44"/>
      <c r="L366" s="45"/>
      <c r="M366" s="46"/>
      <c r="O366" s="44"/>
      <c r="DA366" s="1"/>
      <c r="DB366" s="1"/>
      <c r="DC366" s="1"/>
      <c r="DD366" s="1"/>
      <c r="DE366" s="1"/>
      <c r="DF366" s="1"/>
      <c r="DG366" s="1"/>
      <c r="DH366" s="1"/>
    </row>
    <row r="367" spans="1:112" x14ac:dyDescent="0.2">
      <c r="A367" s="1"/>
      <c r="B367" s="17"/>
      <c r="C367" s="18"/>
      <c r="D367" s="19"/>
      <c r="E367" s="20"/>
      <c r="F367" s="20"/>
      <c r="H367" s="43"/>
      <c r="I367" s="44"/>
      <c r="J367" s="44"/>
      <c r="K367" s="44"/>
      <c r="L367" s="45"/>
      <c r="M367" s="46"/>
      <c r="O367" s="44"/>
      <c r="DA367" s="1"/>
      <c r="DB367" s="1"/>
      <c r="DC367" s="1"/>
      <c r="DD367" s="1"/>
      <c r="DE367" s="1"/>
      <c r="DF367" s="1"/>
      <c r="DG367" s="1"/>
      <c r="DH367" s="1"/>
    </row>
    <row r="368" spans="1:112" x14ac:dyDescent="0.2">
      <c r="A368" s="1"/>
      <c r="B368" s="17"/>
      <c r="C368" s="18"/>
      <c r="D368" s="19"/>
      <c r="E368" s="20"/>
      <c r="F368" s="20"/>
      <c r="H368" s="43"/>
      <c r="I368" s="44"/>
      <c r="J368" s="44"/>
      <c r="K368" s="44"/>
      <c r="L368" s="45"/>
      <c r="M368" s="46"/>
      <c r="O368" s="44"/>
      <c r="DA368" s="1"/>
      <c r="DB368" s="1"/>
      <c r="DC368" s="1"/>
      <c r="DD368" s="1"/>
      <c r="DE368" s="1"/>
      <c r="DF368" s="1"/>
      <c r="DG368" s="1"/>
      <c r="DH368" s="1"/>
    </row>
    <row r="369" spans="1:112" x14ac:dyDescent="0.2">
      <c r="A369" s="1"/>
      <c r="B369" s="17"/>
      <c r="C369" s="18"/>
      <c r="D369" s="19"/>
      <c r="E369" s="20"/>
      <c r="F369" s="20"/>
      <c r="H369" s="43"/>
      <c r="I369" s="44"/>
      <c r="J369" s="44"/>
      <c r="K369" s="44"/>
      <c r="L369" s="45"/>
      <c r="M369" s="46"/>
      <c r="O369" s="44"/>
      <c r="DA369" s="1"/>
      <c r="DB369" s="1"/>
      <c r="DC369" s="1"/>
      <c r="DD369" s="1"/>
      <c r="DE369" s="1"/>
      <c r="DF369" s="1"/>
      <c r="DG369" s="1"/>
      <c r="DH369" s="1"/>
    </row>
    <row r="370" spans="1:112" x14ac:dyDescent="0.2">
      <c r="A370" s="1"/>
      <c r="B370" s="17"/>
      <c r="C370" s="18"/>
      <c r="D370" s="19"/>
      <c r="E370" s="20"/>
      <c r="F370" s="20"/>
      <c r="H370" s="43"/>
      <c r="I370" s="44"/>
      <c r="J370" s="44"/>
      <c r="K370" s="44"/>
      <c r="L370" s="45"/>
      <c r="M370" s="46"/>
      <c r="O370" s="44"/>
      <c r="DA370" s="1"/>
      <c r="DB370" s="1"/>
      <c r="DC370" s="1"/>
      <c r="DD370" s="1"/>
      <c r="DE370" s="1"/>
      <c r="DF370" s="1"/>
      <c r="DG370" s="1"/>
      <c r="DH370" s="1"/>
    </row>
    <row r="371" spans="1:112" x14ac:dyDescent="0.2">
      <c r="A371" s="1"/>
      <c r="B371" s="17"/>
      <c r="C371" s="18"/>
      <c r="D371" s="19"/>
      <c r="E371" s="20"/>
      <c r="F371" s="20"/>
      <c r="H371" s="43"/>
      <c r="I371" s="44"/>
      <c r="J371" s="44"/>
      <c r="K371" s="44"/>
      <c r="L371" s="45"/>
      <c r="M371" s="46"/>
      <c r="O371" s="44"/>
      <c r="DA371" s="1"/>
      <c r="DB371" s="1"/>
      <c r="DC371" s="1"/>
      <c r="DD371" s="1"/>
      <c r="DE371" s="1"/>
      <c r="DF371" s="1"/>
      <c r="DG371" s="1"/>
      <c r="DH371" s="1"/>
    </row>
    <row r="372" spans="1:112" x14ac:dyDescent="0.2">
      <c r="A372" s="1"/>
      <c r="B372" s="17"/>
      <c r="C372" s="18"/>
      <c r="D372" s="19"/>
      <c r="E372" s="20"/>
      <c r="F372" s="20"/>
      <c r="H372" s="43"/>
      <c r="I372" s="44"/>
      <c r="J372" s="44"/>
      <c r="K372" s="44"/>
      <c r="L372" s="45"/>
      <c r="M372" s="46"/>
      <c r="O372" s="44"/>
      <c r="DA372" s="1"/>
      <c r="DB372" s="1"/>
      <c r="DC372" s="1"/>
      <c r="DD372" s="1"/>
      <c r="DE372" s="1"/>
      <c r="DF372" s="1"/>
      <c r="DG372" s="1"/>
      <c r="DH372" s="1"/>
    </row>
    <row r="373" spans="1:112" x14ac:dyDescent="0.2">
      <c r="A373" s="1"/>
      <c r="B373" s="17"/>
      <c r="C373" s="18"/>
      <c r="D373" s="19"/>
      <c r="E373" s="20"/>
      <c r="F373" s="20"/>
      <c r="H373" s="43"/>
      <c r="I373" s="44"/>
      <c r="J373" s="44"/>
      <c r="K373" s="44"/>
      <c r="L373" s="45"/>
      <c r="M373" s="46"/>
      <c r="O373" s="44"/>
      <c r="DA373" s="1"/>
      <c r="DB373" s="1"/>
      <c r="DC373" s="1"/>
      <c r="DD373" s="1"/>
      <c r="DE373" s="1"/>
      <c r="DF373" s="1"/>
      <c r="DG373" s="1"/>
      <c r="DH373" s="1"/>
    </row>
    <row r="374" spans="1:112" x14ac:dyDescent="0.2">
      <c r="A374" s="1"/>
      <c r="B374" s="17"/>
      <c r="C374" s="18"/>
      <c r="D374" s="19"/>
      <c r="E374" s="20"/>
      <c r="F374" s="20"/>
      <c r="H374" s="43"/>
      <c r="I374" s="44"/>
      <c r="J374" s="44"/>
      <c r="K374" s="44"/>
      <c r="L374" s="45"/>
      <c r="M374" s="46"/>
      <c r="O374" s="44"/>
      <c r="DA374" s="1"/>
      <c r="DB374" s="1"/>
      <c r="DC374" s="1"/>
      <c r="DD374" s="1"/>
      <c r="DE374" s="1"/>
      <c r="DF374" s="1"/>
      <c r="DG374" s="1"/>
      <c r="DH374" s="1"/>
    </row>
    <row r="375" spans="1:112" x14ac:dyDescent="0.2">
      <c r="A375" s="1"/>
      <c r="B375" s="17"/>
      <c r="C375" s="18"/>
      <c r="D375" s="19"/>
      <c r="E375" s="20"/>
      <c r="F375" s="20"/>
      <c r="H375" s="43"/>
      <c r="I375" s="44"/>
      <c r="J375" s="44"/>
      <c r="K375" s="44"/>
      <c r="L375" s="45"/>
      <c r="M375" s="46"/>
      <c r="O375" s="44"/>
      <c r="DA375" s="1"/>
      <c r="DB375" s="1"/>
      <c r="DC375" s="1"/>
      <c r="DD375" s="1"/>
      <c r="DE375" s="1"/>
      <c r="DF375" s="1"/>
      <c r="DG375" s="1"/>
      <c r="DH375" s="1"/>
    </row>
    <row r="376" spans="1:112" x14ac:dyDescent="0.2">
      <c r="A376" s="1"/>
      <c r="B376" s="17"/>
      <c r="C376" s="18"/>
      <c r="D376" s="19"/>
      <c r="E376" s="20"/>
      <c r="F376" s="20"/>
      <c r="H376" s="43"/>
      <c r="I376" s="44"/>
      <c r="J376" s="44"/>
      <c r="K376" s="44"/>
      <c r="L376" s="45"/>
      <c r="M376" s="46"/>
      <c r="O376" s="44"/>
      <c r="DA376" s="1"/>
      <c r="DB376" s="1"/>
      <c r="DC376" s="1"/>
      <c r="DD376" s="1"/>
      <c r="DE376" s="1"/>
      <c r="DF376" s="1"/>
      <c r="DG376" s="1"/>
      <c r="DH376" s="1"/>
    </row>
    <row r="377" spans="1:112" x14ac:dyDescent="0.2">
      <c r="A377" s="1"/>
      <c r="B377" s="17"/>
      <c r="C377" s="18"/>
      <c r="D377" s="19"/>
      <c r="E377" s="20"/>
      <c r="F377" s="20"/>
      <c r="H377" s="43"/>
      <c r="I377" s="44"/>
      <c r="J377" s="44"/>
      <c r="K377" s="44"/>
      <c r="L377" s="45"/>
      <c r="M377" s="46"/>
      <c r="O377" s="44"/>
      <c r="DA377" s="1"/>
      <c r="DB377" s="1"/>
      <c r="DC377" s="1"/>
      <c r="DD377" s="1"/>
      <c r="DE377" s="1"/>
      <c r="DF377" s="1"/>
      <c r="DG377" s="1"/>
      <c r="DH377" s="1"/>
    </row>
    <row r="378" spans="1:112" x14ac:dyDescent="0.2">
      <c r="A378" s="1"/>
      <c r="B378" s="17"/>
      <c r="C378" s="18"/>
      <c r="D378" s="19"/>
      <c r="E378" s="20"/>
      <c r="F378" s="20"/>
      <c r="H378" s="43"/>
      <c r="I378" s="44"/>
      <c r="J378" s="44"/>
      <c r="K378" s="44"/>
      <c r="L378" s="45"/>
      <c r="M378" s="46"/>
      <c r="O378" s="44"/>
      <c r="DA378" s="1"/>
      <c r="DB378" s="1"/>
      <c r="DC378" s="1"/>
      <c r="DD378" s="1"/>
      <c r="DE378" s="1"/>
      <c r="DF378" s="1"/>
      <c r="DG378" s="1"/>
      <c r="DH378" s="1"/>
    </row>
    <row r="379" spans="1:112" x14ac:dyDescent="0.2">
      <c r="A379" s="1"/>
      <c r="B379" s="17"/>
      <c r="C379" s="18"/>
      <c r="D379" s="19"/>
      <c r="E379" s="20"/>
      <c r="F379" s="20"/>
      <c r="H379" s="43"/>
      <c r="I379" s="44"/>
      <c r="J379" s="44"/>
      <c r="K379" s="44"/>
      <c r="L379" s="45"/>
      <c r="M379" s="46"/>
      <c r="O379" s="44"/>
      <c r="DA379" s="1"/>
      <c r="DB379" s="1"/>
      <c r="DC379" s="1"/>
      <c r="DD379" s="1"/>
      <c r="DE379" s="1"/>
      <c r="DF379" s="1"/>
      <c r="DG379" s="1"/>
      <c r="DH379" s="1"/>
    </row>
    <row r="380" spans="1:112" x14ac:dyDescent="0.2">
      <c r="A380" s="1"/>
      <c r="B380" s="17"/>
      <c r="C380" s="18"/>
      <c r="D380" s="19"/>
      <c r="E380" s="20"/>
      <c r="F380" s="20"/>
      <c r="H380" s="43"/>
      <c r="I380" s="44"/>
      <c r="J380" s="44"/>
      <c r="K380" s="44"/>
      <c r="L380" s="45"/>
      <c r="M380" s="46"/>
      <c r="O380" s="44"/>
      <c r="DA380" s="1"/>
      <c r="DB380" s="1"/>
      <c r="DC380" s="1"/>
      <c r="DD380" s="1"/>
      <c r="DE380" s="1"/>
      <c r="DF380" s="1"/>
      <c r="DG380" s="1"/>
      <c r="DH380" s="1"/>
    </row>
    <row r="381" spans="1:112" x14ac:dyDescent="0.2">
      <c r="A381" s="1"/>
      <c r="B381" s="17"/>
      <c r="C381" s="18"/>
      <c r="D381" s="19"/>
      <c r="E381" s="20"/>
      <c r="F381" s="20"/>
      <c r="H381" s="43"/>
      <c r="I381" s="44"/>
      <c r="J381" s="44"/>
      <c r="K381" s="44"/>
      <c r="L381" s="45"/>
      <c r="M381" s="46"/>
      <c r="O381" s="44"/>
      <c r="DA381" s="1"/>
      <c r="DB381" s="1"/>
      <c r="DC381" s="1"/>
      <c r="DD381" s="1"/>
      <c r="DE381" s="1"/>
      <c r="DF381" s="1"/>
      <c r="DG381" s="1"/>
      <c r="DH381" s="1"/>
    </row>
    <row r="382" spans="1:112" x14ac:dyDescent="0.2">
      <c r="A382" s="1"/>
      <c r="B382" s="17"/>
      <c r="C382" s="18"/>
      <c r="D382" s="19"/>
      <c r="E382" s="20"/>
      <c r="F382" s="20"/>
      <c r="H382" s="43"/>
      <c r="I382" s="44"/>
      <c r="J382" s="44"/>
      <c r="K382" s="44"/>
      <c r="L382" s="45"/>
      <c r="M382" s="46"/>
      <c r="O382" s="44"/>
      <c r="DA382" s="1"/>
      <c r="DB382" s="1"/>
      <c r="DC382" s="1"/>
      <c r="DD382" s="1"/>
      <c r="DE382" s="1"/>
      <c r="DF382" s="1"/>
      <c r="DG382" s="1"/>
      <c r="DH382" s="1"/>
    </row>
    <row r="383" spans="1:112" x14ac:dyDescent="0.2">
      <c r="A383" s="1"/>
      <c r="B383" s="17"/>
      <c r="C383" s="18"/>
      <c r="D383" s="19"/>
      <c r="E383" s="20"/>
      <c r="F383" s="20"/>
      <c r="H383" s="43"/>
      <c r="I383" s="44"/>
      <c r="J383" s="44"/>
      <c r="K383" s="44"/>
      <c r="L383" s="45"/>
      <c r="M383" s="46"/>
      <c r="O383" s="44"/>
      <c r="DA383" s="1"/>
      <c r="DB383" s="1"/>
      <c r="DC383" s="1"/>
      <c r="DD383" s="1"/>
      <c r="DE383" s="1"/>
      <c r="DF383" s="1"/>
      <c r="DG383" s="1"/>
      <c r="DH383" s="1"/>
    </row>
    <row r="384" spans="1:112" x14ac:dyDescent="0.2">
      <c r="A384" s="1"/>
      <c r="B384" s="17"/>
      <c r="C384" s="18"/>
      <c r="D384" s="19"/>
      <c r="E384" s="20"/>
      <c r="F384" s="20"/>
      <c r="H384" s="43"/>
      <c r="I384" s="44"/>
      <c r="J384" s="44"/>
      <c r="K384" s="44"/>
      <c r="L384" s="45"/>
      <c r="M384" s="46"/>
      <c r="O384" s="44"/>
      <c r="DA384" s="1"/>
      <c r="DB384" s="1"/>
      <c r="DC384" s="1"/>
      <c r="DD384" s="1"/>
      <c r="DE384" s="1"/>
      <c r="DF384" s="1"/>
      <c r="DG384" s="1"/>
      <c r="DH384" s="1"/>
    </row>
    <row r="385" spans="1:112" x14ac:dyDescent="0.2">
      <c r="A385" s="1"/>
      <c r="B385" s="17"/>
      <c r="C385" s="18"/>
      <c r="D385" s="19"/>
      <c r="E385" s="20"/>
      <c r="F385" s="20"/>
      <c r="H385" s="43"/>
      <c r="I385" s="44"/>
      <c r="J385" s="44"/>
      <c r="K385" s="44"/>
      <c r="L385" s="45"/>
      <c r="M385" s="46"/>
      <c r="O385" s="44"/>
      <c r="DA385" s="1"/>
      <c r="DB385" s="1"/>
      <c r="DC385" s="1"/>
      <c r="DD385" s="1"/>
      <c r="DE385" s="1"/>
      <c r="DF385" s="1"/>
      <c r="DG385" s="1"/>
      <c r="DH385" s="1"/>
    </row>
    <row r="386" spans="1:112" x14ac:dyDescent="0.2">
      <c r="A386" s="1"/>
      <c r="B386" s="17"/>
      <c r="C386" s="18"/>
      <c r="D386" s="19"/>
      <c r="E386" s="20"/>
      <c r="F386" s="20"/>
      <c r="H386" s="43"/>
      <c r="I386" s="44"/>
      <c r="J386" s="44"/>
      <c r="K386" s="44"/>
      <c r="L386" s="45"/>
      <c r="M386" s="46"/>
      <c r="O386" s="44"/>
      <c r="DA386" s="1"/>
      <c r="DB386" s="1"/>
      <c r="DC386" s="1"/>
      <c r="DD386" s="1"/>
      <c r="DE386" s="1"/>
      <c r="DF386" s="1"/>
      <c r="DG386" s="1"/>
      <c r="DH386" s="1"/>
    </row>
    <row r="387" spans="1:112" x14ac:dyDescent="0.2">
      <c r="A387" s="1"/>
      <c r="B387" s="17"/>
      <c r="C387" s="18"/>
      <c r="D387" s="19"/>
      <c r="E387" s="20"/>
      <c r="F387" s="20"/>
      <c r="H387" s="43"/>
      <c r="I387" s="44"/>
      <c r="J387" s="44"/>
      <c r="K387" s="44"/>
      <c r="L387" s="45"/>
      <c r="M387" s="46"/>
      <c r="O387" s="44"/>
      <c r="DA387" s="1"/>
      <c r="DB387" s="1"/>
      <c r="DC387" s="1"/>
      <c r="DD387" s="1"/>
      <c r="DE387" s="1"/>
      <c r="DF387" s="1"/>
      <c r="DG387" s="1"/>
      <c r="DH387" s="1"/>
    </row>
    <row r="388" spans="1:112" x14ac:dyDescent="0.2">
      <c r="A388" s="1"/>
      <c r="B388" s="17"/>
      <c r="C388" s="18"/>
      <c r="D388" s="19"/>
      <c r="E388" s="20"/>
      <c r="F388" s="20"/>
      <c r="H388" s="43"/>
      <c r="I388" s="44"/>
      <c r="J388" s="44"/>
      <c r="K388" s="44"/>
      <c r="L388" s="45"/>
      <c r="M388" s="46"/>
      <c r="O388" s="44"/>
      <c r="DA388" s="1"/>
      <c r="DB388" s="1"/>
      <c r="DC388" s="1"/>
      <c r="DD388" s="1"/>
      <c r="DE388" s="1"/>
      <c r="DF388" s="1"/>
      <c r="DG388" s="1"/>
      <c r="DH388" s="1"/>
    </row>
    <row r="389" spans="1:112" x14ac:dyDescent="0.2">
      <c r="A389" s="1"/>
      <c r="B389" s="17"/>
      <c r="C389" s="18"/>
      <c r="D389" s="19"/>
      <c r="E389" s="20"/>
      <c r="F389" s="20"/>
      <c r="H389" s="43"/>
      <c r="I389" s="44"/>
      <c r="J389" s="44"/>
      <c r="K389" s="44"/>
      <c r="L389" s="45"/>
      <c r="M389" s="46"/>
      <c r="O389" s="44"/>
      <c r="DA389" s="1"/>
      <c r="DB389" s="1"/>
      <c r="DC389" s="1"/>
      <c r="DD389" s="1"/>
      <c r="DE389" s="1"/>
      <c r="DF389" s="1"/>
      <c r="DG389" s="1"/>
      <c r="DH389" s="1"/>
    </row>
    <row r="390" spans="1:112" x14ac:dyDescent="0.2">
      <c r="A390" s="1"/>
      <c r="B390" s="17"/>
      <c r="C390" s="18"/>
      <c r="D390" s="19"/>
      <c r="E390" s="20"/>
      <c r="F390" s="20"/>
      <c r="H390" s="43"/>
      <c r="I390" s="44"/>
      <c r="J390" s="44"/>
      <c r="K390" s="44"/>
      <c r="L390" s="45"/>
      <c r="M390" s="46"/>
      <c r="O390" s="44"/>
      <c r="DA390" s="1"/>
      <c r="DB390" s="1"/>
      <c r="DC390" s="1"/>
      <c r="DD390" s="1"/>
      <c r="DE390" s="1"/>
      <c r="DF390" s="1"/>
      <c r="DG390" s="1"/>
      <c r="DH390" s="1"/>
    </row>
    <row r="391" spans="1:112" x14ac:dyDescent="0.2">
      <c r="A391" s="1"/>
      <c r="B391" s="17"/>
      <c r="C391" s="18"/>
      <c r="D391" s="19"/>
      <c r="E391" s="20"/>
      <c r="F391" s="20"/>
      <c r="H391" s="43"/>
      <c r="I391" s="44"/>
      <c r="J391" s="44"/>
      <c r="K391" s="44"/>
      <c r="L391" s="45"/>
      <c r="M391" s="46"/>
      <c r="O391" s="44"/>
      <c r="DA391" s="1"/>
      <c r="DB391" s="1"/>
      <c r="DC391" s="1"/>
      <c r="DD391" s="1"/>
      <c r="DE391" s="1"/>
      <c r="DF391" s="1"/>
      <c r="DG391" s="1"/>
      <c r="DH391" s="1"/>
    </row>
    <row r="392" spans="1:112" x14ac:dyDescent="0.2">
      <c r="A392" s="1"/>
      <c r="B392" s="17"/>
      <c r="C392" s="18"/>
      <c r="D392" s="19"/>
      <c r="E392" s="20"/>
      <c r="F392" s="20"/>
      <c r="H392" s="43"/>
      <c r="I392" s="44"/>
      <c r="J392" s="44"/>
      <c r="K392" s="44"/>
      <c r="L392" s="45"/>
      <c r="M392" s="46"/>
      <c r="O392" s="44"/>
      <c r="DA392" s="1"/>
      <c r="DB392" s="1"/>
      <c r="DC392" s="1"/>
      <c r="DD392" s="1"/>
      <c r="DE392" s="1"/>
      <c r="DF392" s="1"/>
      <c r="DG392" s="1"/>
      <c r="DH392" s="1"/>
    </row>
    <row r="393" spans="1:112" x14ac:dyDescent="0.2">
      <c r="A393" s="1"/>
      <c r="B393" s="17"/>
      <c r="C393" s="18"/>
      <c r="D393" s="19"/>
      <c r="E393" s="20"/>
      <c r="F393" s="20"/>
      <c r="H393" s="43"/>
      <c r="I393" s="44"/>
      <c r="J393" s="44"/>
      <c r="K393" s="44"/>
      <c r="L393" s="45"/>
      <c r="M393" s="46"/>
      <c r="O393" s="44"/>
      <c r="DA393" s="1"/>
      <c r="DB393" s="1"/>
      <c r="DC393" s="1"/>
      <c r="DD393" s="1"/>
      <c r="DE393" s="1"/>
      <c r="DF393" s="1"/>
      <c r="DG393" s="1"/>
      <c r="DH393" s="1"/>
    </row>
    <row r="394" spans="1:112" x14ac:dyDescent="0.2">
      <c r="A394" s="1"/>
      <c r="B394" s="17"/>
      <c r="C394" s="18"/>
      <c r="D394" s="19"/>
      <c r="E394" s="20"/>
      <c r="F394" s="20"/>
      <c r="H394" s="43"/>
      <c r="I394" s="44"/>
      <c r="J394" s="44"/>
      <c r="K394" s="44"/>
      <c r="L394" s="45"/>
      <c r="M394" s="46"/>
      <c r="O394" s="44"/>
      <c r="DA394" s="1"/>
      <c r="DB394" s="1"/>
      <c r="DC394" s="1"/>
      <c r="DD394" s="1"/>
      <c r="DE394" s="1"/>
      <c r="DF394" s="1"/>
      <c r="DG394" s="1"/>
      <c r="DH394" s="1"/>
    </row>
    <row r="395" spans="1:112" x14ac:dyDescent="0.2">
      <c r="A395" s="1"/>
      <c r="B395" s="17"/>
      <c r="C395" s="18"/>
      <c r="D395" s="19"/>
      <c r="E395" s="20"/>
      <c r="F395" s="20"/>
      <c r="H395" s="43"/>
      <c r="I395" s="44"/>
      <c r="J395" s="44"/>
      <c r="K395" s="44"/>
      <c r="L395" s="45"/>
      <c r="M395" s="46"/>
      <c r="O395" s="44"/>
      <c r="DA395" s="1"/>
      <c r="DB395" s="1"/>
      <c r="DC395" s="1"/>
      <c r="DD395" s="1"/>
      <c r="DE395" s="1"/>
      <c r="DF395" s="1"/>
      <c r="DG395" s="1"/>
      <c r="DH395" s="1"/>
    </row>
    <row r="396" spans="1:112" x14ac:dyDescent="0.2">
      <c r="A396" s="1"/>
      <c r="B396" s="17"/>
      <c r="C396" s="18"/>
      <c r="D396" s="19"/>
      <c r="E396" s="20"/>
      <c r="F396" s="20"/>
      <c r="H396" s="43"/>
      <c r="I396" s="44"/>
      <c r="J396" s="44"/>
      <c r="K396" s="44"/>
      <c r="L396" s="45"/>
      <c r="M396" s="46"/>
      <c r="O396" s="44"/>
      <c r="DA396" s="1"/>
      <c r="DB396" s="1"/>
      <c r="DC396" s="1"/>
      <c r="DD396" s="1"/>
      <c r="DE396" s="1"/>
      <c r="DF396" s="1"/>
      <c r="DG396" s="1"/>
      <c r="DH396" s="1"/>
    </row>
    <row r="397" spans="1:112" x14ac:dyDescent="0.2">
      <c r="A397" s="1"/>
      <c r="B397" s="17"/>
      <c r="C397" s="18"/>
      <c r="D397" s="19"/>
      <c r="E397" s="20"/>
      <c r="F397" s="20"/>
      <c r="H397" s="43"/>
      <c r="I397" s="44"/>
      <c r="J397" s="44"/>
      <c r="K397" s="44"/>
      <c r="L397" s="45"/>
      <c r="M397" s="46"/>
      <c r="O397" s="44"/>
      <c r="DA397" s="1"/>
      <c r="DB397" s="1"/>
      <c r="DC397" s="1"/>
      <c r="DD397" s="1"/>
      <c r="DE397" s="1"/>
      <c r="DF397" s="1"/>
      <c r="DG397" s="1"/>
      <c r="DH397" s="1"/>
    </row>
    <row r="398" spans="1:112" x14ac:dyDescent="0.2">
      <c r="A398" s="1"/>
      <c r="B398" s="17"/>
      <c r="C398" s="18"/>
      <c r="D398" s="19"/>
      <c r="E398" s="20"/>
      <c r="F398" s="20"/>
      <c r="H398" s="43"/>
      <c r="I398" s="44"/>
      <c r="J398" s="44"/>
      <c r="K398" s="44"/>
      <c r="L398" s="45"/>
      <c r="M398" s="46"/>
      <c r="O398" s="44"/>
      <c r="DA398" s="1"/>
      <c r="DB398" s="1"/>
      <c r="DC398" s="1"/>
      <c r="DD398" s="1"/>
      <c r="DE398" s="1"/>
      <c r="DF398" s="1"/>
      <c r="DG398" s="1"/>
      <c r="DH398" s="1"/>
    </row>
    <row r="399" spans="1:112" x14ac:dyDescent="0.2">
      <c r="A399" s="1"/>
      <c r="B399" s="17"/>
      <c r="C399" s="18"/>
      <c r="D399" s="19"/>
      <c r="E399" s="20"/>
      <c r="F399" s="20"/>
      <c r="H399" s="43"/>
      <c r="I399" s="44"/>
      <c r="J399" s="44"/>
      <c r="K399" s="44"/>
      <c r="L399" s="45"/>
      <c r="M399" s="46"/>
      <c r="O399" s="44"/>
      <c r="DA399" s="1"/>
      <c r="DB399" s="1"/>
      <c r="DC399" s="1"/>
      <c r="DD399" s="1"/>
      <c r="DE399" s="1"/>
      <c r="DF399" s="1"/>
      <c r="DG399" s="1"/>
      <c r="DH399" s="1"/>
    </row>
    <row r="400" spans="1:112" x14ac:dyDescent="0.2">
      <c r="A400" s="1"/>
      <c r="B400" s="17"/>
      <c r="C400" s="18"/>
      <c r="D400" s="19"/>
      <c r="E400" s="20"/>
      <c r="F400" s="20"/>
      <c r="H400" s="43"/>
      <c r="I400" s="44"/>
      <c r="J400" s="44"/>
      <c r="K400" s="44"/>
      <c r="L400" s="45"/>
      <c r="M400" s="46"/>
      <c r="O400" s="44"/>
      <c r="DA400" s="1"/>
      <c r="DB400" s="1"/>
      <c r="DC400" s="1"/>
      <c r="DD400" s="1"/>
      <c r="DE400" s="1"/>
      <c r="DF400" s="1"/>
      <c r="DG400" s="1"/>
      <c r="DH400" s="1"/>
    </row>
    <row r="401" spans="1:112" x14ac:dyDescent="0.2">
      <c r="A401" s="1"/>
      <c r="B401" s="17"/>
      <c r="C401" s="18"/>
      <c r="D401" s="19"/>
      <c r="E401" s="20"/>
      <c r="F401" s="20"/>
      <c r="H401" s="43"/>
      <c r="I401" s="44"/>
      <c r="J401" s="44"/>
      <c r="K401" s="44"/>
      <c r="L401" s="45"/>
      <c r="M401" s="46"/>
      <c r="O401" s="44"/>
      <c r="DA401" s="1"/>
      <c r="DB401" s="1"/>
      <c r="DC401" s="1"/>
      <c r="DD401" s="1"/>
      <c r="DE401" s="1"/>
      <c r="DF401" s="1"/>
      <c r="DG401" s="1"/>
      <c r="DH401" s="1"/>
    </row>
    <row r="402" spans="1:112" x14ac:dyDescent="0.2">
      <c r="A402" s="1"/>
      <c r="B402" s="17"/>
      <c r="C402" s="18"/>
      <c r="D402" s="19"/>
      <c r="E402" s="20"/>
      <c r="F402" s="20"/>
      <c r="H402" s="43"/>
      <c r="I402" s="44"/>
      <c r="J402" s="44"/>
      <c r="K402" s="44"/>
      <c r="L402" s="45"/>
      <c r="M402" s="46"/>
      <c r="O402" s="44"/>
      <c r="DA402" s="1"/>
      <c r="DB402" s="1"/>
      <c r="DC402" s="1"/>
      <c r="DD402" s="1"/>
      <c r="DE402" s="1"/>
      <c r="DF402" s="1"/>
      <c r="DG402" s="1"/>
      <c r="DH402" s="1"/>
    </row>
    <row r="403" spans="1:112" x14ac:dyDescent="0.2">
      <c r="A403" s="1"/>
      <c r="B403" s="17"/>
      <c r="C403" s="18"/>
      <c r="D403" s="19"/>
      <c r="E403" s="20"/>
      <c r="F403" s="20"/>
      <c r="H403" s="43"/>
      <c r="I403" s="44"/>
      <c r="J403" s="44"/>
      <c r="K403" s="44"/>
      <c r="L403" s="45"/>
      <c r="M403" s="46"/>
      <c r="O403" s="44"/>
      <c r="DA403" s="1"/>
      <c r="DB403" s="1"/>
      <c r="DC403" s="1"/>
      <c r="DD403" s="1"/>
      <c r="DE403" s="1"/>
      <c r="DF403" s="1"/>
      <c r="DG403" s="1"/>
      <c r="DH403" s="1"/>
    </row>
    <row r="404" spans="1:112" x14ac:dyDescent="0.2">
      <c r="A404" s="1"/>
      <c r="B404" s="17"/>
      <c r="C404" s="18"/>
      <c r="D404" s="19"/>
      <c r="E404" s="20"/>
      <c r="F404" s="20"/>
      <c r="H404" s="43"/>
      <c r="I404" s="44"/>
      <c r="J404" s="44"/>
      <c r="K404" s="44"/>
      <c r="L404" s="45"/>
      <c r="M404" s="46"/>
      <c r="O404" s="44"/>
      <c r="DA404" s="1"/>
      <c r="DB404" s="1"/>
      <c r="DC404" s="1"/>
      <c r="DD404" s="1"/>
      <c r="DE404" s="1"/>
      <c r="DF404" s="1"/>
      <c r="DG404" s="1"/>
      <c r="DH404" s="1"/>
    </row>
    <row r="405" spans="1:112" x14ac:dyDescent="0.2">
      <c r="A405" s="1"/>
      <c r="B405" s="17"/>
      <c r="C405" s="18"/>
      <c r="D405" s="19"/>
      <c r="E405" s="20"/>
      <c r="F405" s="20"/>
      <c r="H405" s="43"/>
      <c r="I405" s="44"/>
      <c r="J405" s="44"/>
      <c r="K405" s="44"/>
      <c r="L405" s="45"/>
      <c r="M405" s="46"/>
      <c r="O405" s="44"/>
      <c r="DA405" s="1"/>
      <c r="DB405" s="1"/>
      <c r="DC405" s="1"/>
      <c r="DD405" s="1"/>
      <c r="DE405" s="1"/>
      <c r="DF405" s="1"/>
      <c r="DG405" s="1"/>
      <c r="DH405" s="1"/>
    </row>
    <row r="406" spans="1:112" x14ac:dyDescent="0.2">
      <c r="A406" s="1"/>
      <c r="B406" s="17"/>
      <c r="C406" s="18"/>
      <c r="D406" s="19"/>
      <c r="E406" s="20"/>
      <c r="F406" s="20"/>
      <c r="H406" s="43"/>
      <c r="I406" s="44"/>
      <c r="J406" s="44"/>
      <c r="K406" s="44"/>
      <c r="L406" s="45"/>
      <c r="M406" s="46"/>
      <c r="O406" s="44"/>
      <c r="DA406" s="1"/>
      <c r="DB406" s="1"/>
      <c r="DC406" s="1"/>
      <c r="DD406" s="1"/>
      <c r="DE406" s="1"/>
      <c r="DF406" s="1"/>
      <c r="DG406" s="1"/>
      <c r="DH406" s="1"/>
    </row>
    <row r="407" spans="1:112" x14ac:dyDescent="0.2">
      <c r="A407" s="1"/>
      <c r="B407" s="17"/>
      <c r="C407" s="18"/>
      <c r="D407" s="19"/>
      <c r="E407" s="20"/>
      <c r="F407" s="20"/>
      <c r="H407" s="43"/>
      <c r="I407" s="44"/>
      <c r="J407" s="44"/>
      <c r="K407" s="44"/>
      <c r="L407" s="45"/>
      <c r="M407" s="46"/>
      <c r="O407" s="44"/>
      <c r="DA407" s="1"/>
      <c r="DB407" s="1"/>
      <c r="DC407" s="1"/>
      <c r="DD407" s="1"/>
      <c r="DE407" s="1"/>
      <c r="DF407" s="1"/>
      <c r="DG407" s="1"/>
      <c r="DH407" s="1"/>
    </row>
    <row r="408" spans="1:112" x14ac:dyDescent="0.2">
      <c r="A408" s="1"/>
      <c r="B408" s="17"/>
      <c r="C408" s="18"/>
      <c r="D408" s="19"/>
      <c r="E408" s="20"/>
      <c r="F408" s="20"/>
      <c r="H408" s="43"/>
      <c r="I408" s="44"/>
      <c r="J408" s="44"/>
      <c r="K408" s="44"/>
      <c r="L408" s="45"/>
      <c r="M408" s="46"/>
      <c r="O408" s="44"/>
      <c r="DA408" s="1"/>
      <c r="DB408" s="1"/>
      <c r="DC408" s="1"/>
      <c r="DD408" s="1"/>
      <c r="DE408" s="1"/>
      <c r="DF408" s="1"/>
      <c r="DG408" s="1"/>
      <c r="DH408" s="1"/>
    </row>
    <row r="409" spans="1:112" x14ac:dyDescent="0.2">
      <c r="A409" s="1"/>
      <c r="B409" s="17"/>
      <c r="C409" s="18"/>
      <c r="D409" s="19"/>
      <c r="E409" s="20"/>
      <c r="F409" s="20"/>
      <c r="H409" s="43"/>
      <c r="I409" s="44"/>
      <c r="J409" s="44"/>
      <c r="K409" s="44"/>
      <c r="L409" s="45"/>
      <c r="M409" s="46"/>
      <c r="O409" s="44"/>
      <c r="DA409" s="1"/>
      <c r="DB409" s="1"/>
      <c r="DC409" s="1"/>
      <c r="DD409" s="1"/>
      <c r="DE409" s="1"/>
      <c r="DF409" s="1"/>
      <c r="DG409" s="1"/>
      <c r="DH409" s="1"/>
    </row>
    <row r="410" spans="1:112" x14ac:dyDescent="0.2">
      <c r="A410" s="1"/>
      <c r="B410" s="17"/>
      <c r="C410" s="18"/>
      <c r="D410" s="19"/>
      <c r="E410" s="20"/>
      <c r="F410" s="20"/>
      <c r="H410" s="43"/>
      <c r="I410" s="44"/>
      <c r="J410" s="44"/>
      <c r="K410" s="44"/>
      <c r="L410" s="45"/>
      <c r="M410" s="46"/>
      <c r="O410" s="44"/>
      <c r="DA410" s="1"/>
      <c r="DB410" s="1"/>
      <c r="DC410" s="1"/>
      <c r="DD410" s="1"/>
      <c r="DE410" s="1"/>
      <c r="DF410" s="1"/>
      <c r="DG410" s="1"/>
      <c r="DH410" s="1"/>
    </row>
    <row r="411" spans="1:112" x14ac:dyDescent="0.2">
      <c r="A411" s="1"/>
      <c r="B411" s="17"/>
      <c r="C411" s="18"/>
      <c r="D411" s="19"/>
      <c r="E411" s="20"/>
      <c r="F411" s="20"/>
      <c r="H411" s="43"/>
      <c r="I411" s="44"/>
      <c r="J411" s="44"/>
      <c r="K411" s="44"/>
      <c r="L411" s="45"/>
      <c r="M411" s="46"/>
      <c r="O411" s="44"/>
      <c r="DA411" s="1"/>
      <c r="DB411" s="1"/>
      <c r="DC411" s="1"/>
      <c r="DD411" s="1"/>
      <c r="DE411" s="1"/>
      <c r="DF411" s="1"/>
      <c r="DG411" s="1"/>
      <c r="DH411" s="1"/>
    </row>
    <row r="412" spans="1:112" x14ac:dyDescent="0.2">
      <c r="A412" s="1"/>
      <c r="B412" s="17"/>
      <c r="C412" s="18"/>
      <c r="D412" s="19"/>
      <c r="E412" s="20"/>
      <c r="F412" s="20"/>
      <c r="H412" s="43"/>
      <c r="I412" s="44"/>
      <c r="J412" s="44"/>
      <c r="K412" s="44"/>
      <c r="L412" s="45"/>
      <c r="M412" s="46"/>
      <c r="O412" s="44"/>
      <c r="DA412" s="1"/>
      <c r="DB412" s="1"/>
      <c r="DC412" s="1"/>
      <c r="DD412" s="1"/>
      <c r="DE412" s="1"/>
      <c r="DF412" s="1"/>
      <c r="DG412" s="1"/>
      <c r="DH412" s="1"/>
    </row>
    <row r="413" spans="1:112" x14ac:dyDescent="0.2">
      <c r="A413" s="1"/>
      <c r="B413" s="17"/>
      <c r="C413" s="18"/>
      <c r="D413" s="19"/>
      <c r="E413" s="20"/>
      <c r="F413" s="20"/>
      <c r="H413" s="43"/>
      <c r="I413" s="44"/>
      <c r="J413" s="44"/>
      <c r="K413" s="44"/>
      <c r="L413" s="45"/>
      <c r="M413" s="46"/>
      <c r="O413" s="44"/>
      <c r="DA413" s="1"/>
      <c r="DB413" s="1"/>
      <c r="DC413" s="1"/>
      <c r="DD413" s="1"/>
      <c r="DE413" s="1"/>
      <c r="DF413" s="1"/>
      <c r="DG413" s="1"/>
      <c r="DH413" s="1"/>
    </row>
    <row r="414" spans="1:112" x14ac:dyDescent="0.2">
      <c r="A414" s="1"/>
      <c r="B414" s="17"/>
      <c r="C414" s="18"/>
      <c r="D414" s="19"/>
      <c r="E414" s="20"/>
      <c r="F414" s="20"/>
      <c r="H414" s="43"/>
      <c r="I414" s="44"/>
      <c r="J414" s="44"/>
      <c r="K414" s="44"/>
      <c r="L414" s="45"/>
      <c r="M414" s="46"/>
      <c r="O414" s="44"/>
      <c r="DA414" s="1"/>
      <c r="DB414" s="1"/>
      <c r="DC414" s="1"/>
      <c r="DD414" s="1"/>
      <c r="DE414" s="1"/>
      <c r="DF414" s="1"/>
      <c r="DG414" s="1"/>
      <c r="DH414" s="1"/>
    </row>
    <row r="415" spans="1:112" x14ac:dyDescent="0.2">
      <c r="A415" s="1"/>
      <c r="B415" s="17"/>
      <c r="C415" s="18"/>
      <c r="D415" s="19"/>
      <c r="E415" s="20"/>
      <c r="F415" s="20"/>
      <c r="H415" s="43"/>
      <c r="I415" s="44"/>
      <c r="J415" s="44"/>
      <c r="K415" s="44"/>
      <c r="L415" s="45"/>
      <c r="M415" s="46"/>
      <c r="O415" s="44"/>
      <c r="DA415" s="1"/>
      <c r="DB415" s="1"/>
      <c r="DC415" s="1"/>
      <c r="DD415" s="1"/>
      <c r="DE415" s="1"/>
      <c r="DF415" s="1"/>
      <c r="DG415" s="1"/>
      <c r="DH415" s="1"/>
    </row>
    <row r="416" spans="1:112" x14ac:dyDescent="0.2">
      <c r="A416" s="1"/>
      <c r="B416" s="17"/>
      <c r="C416" s="18"/>
      <c r="D416" s="19"/>
      <c r="E416" s="20"/>
      <c r="F416" s="20"/>
      <c r="H416" s="43"/>
      <c r="I416" s="44"/>
      <c r="J416" s="44"/>
      <c r="K416" s="44"/>
      <c r="L416" s="45"/>
      <c r="M416" s="46"/>
      <c r="O416" s="44"/>
      <c r="DA416" s="1"/>
      <c r="DB416" s="1"/>
      <c r="DC416" s="1"/>
      <c r="DD416" s="1"/>
      <c r="DE416" s="1"/>
      <c r="DF416" s="1"/>
      <c r="DG416" s="1"/>
      <c r="DH416" s="1"/>
    </row>
    <row r="417" spans="1:113" x14ac:dyDescent="0.2">
      <c r="A417" s="1"/>
      <c r="B417" s="17"/>
      <c r="C417" s="18"/>
      <c r="D417" s="19"/>
      <c r="E417" s="20"/>
      <c r="F417" s="20"/>
      <c r="H417" s="43"/>
      <c r="I417" s="44"/>
      <c r="J417" s="44"/>
      <c r="K417" s="44"/>
      <c r="L417" s="45"/>
      <c r="M417" s="46"/>
      <c r="O417" s="44"/>
    </row>
    <row r="418" spans="1:113" x14ac:dyDescent="0.2">
      <c r="A418" s="1"/>
      <c r="B418" s="17"/>
      <c r="C418" s="18"/>
      <c r="D418" s="19"/>
      <c r="E418" s="20"/>
      <c r="F418" s="20"/>
      <c r="H418" s="43"/>
      <c r="I418" s="44"/>
      <c r="J418" s="44"/>
      <c r="K418" s="44"/>
      <c r="L418" s="45"/>
      <c r="M418" s="46"/>
      <c r="O418" s="44"/>
    </row>
    <row r="419" spans="1:113" x14ac:dyDescent="0.2">
      <c r="A419" s="1"/>
      <c r="B419" s="17"/>
      <c r="C419" s="18"/>
      <c r="D419" s="19"/>
      <c r="E419" s="20"/>
      <c r="F419" s="20"/>
      <c r="H419" s="43"/>
      <c r="I419" s="44"/>
      <c r="J419" s="44"/>
      <c r="K419" s="44"/>
      <c r="L419" s="45"/>
      <c r="M419" s="46"/>
      <c r="O419" s="44"/>
    </row>
    <row r="420" spans="1:113" x14ac:dyDescent="0.2">
      <c r="A420" s="1"/>
      <c r="B420" s="17"/>
      <c r="C420" s="18"/>
      <c r="D420" s="19"/>
      <c r="E420" s="20"/>
      <c r="F420" s="20"/>
      <c r="H420" s="43"/>
      <c r="I420" s="44"/>
      <c r="J420" s="44"/>
      <c r="K420" s="44"/>
      <c r="L420" s="45"/>
      <c r="M420" s="46"/>
      <c r="O420" s="44"/>
    </row>
    <row r="421" spans="1:113" x14ac:dyDescent="0.2">
      <c r="A421" s="1"/>
      <c r="B421" s="17"/>
      <c r="C421" s="18"/>
      <c r="D421" s="19"/>
      <c r="E421" s="20"/>
      <c r="F421" s="20"/>
      <c r="H421" s="43"/>
      <c r="I421" s="44"/>
      <c r="J421" s="44"/>
      <c r="K421" s="44"/>
      <c r="L421" s="45"/>
      <c r="M421" s="46"/>
      <c r="O421" s="44"/>
    </row>
    <row r="422" spans="1:113" x14ac:dyDescent="0.2">
      <c r="A422" s="1"/>
      <c r="B422" s="17"/>
      <c r="C422" s="18"/>
      <c r="D422" s="19"/>
      <c r="E422" s="20"/>
      <c r="F422" s="20"/>
      <c r="H422" s="43"/>
      <c r="I422" s="44"/>
      <c r="J422" s="44"/>
      <c r="K422" s="44"/>
      <c r="L422" s="45"/>
      <c r="M422" s="46"/>
      <c r="O422" s="44"/>
    </row>
    <row r="423" spans="1:113" x14ac:dyDescent="0.2">
      <c r="A423" s="1"/>
      <c r="B423" s="17"/>
      <c r="C423" s="18"/>
      <c r="D423" s="19"/>
      <c r="E423" s="20"/>
      <c r="F423" s="20"/>
      <c r="H423" s="43"/>
      <c r="I423" s="44"/>
      <c r="J423" s="44"/>
      <c r="K423" s="44"/>
      <c r="L423" s="45"/>
      <c r="M423" s="46"/>
      <c r="O423" s="44"/>
    </row>
    <row r="424" spans="1:113" x14ac:dyDescent="0.2">
      <c r="A424" s="1"/>
      <c r="B424" s="17"/>
      <c r="C424" s="18"/>
      <c r="D424" s="19"/>
      <c r="E424" s="20"/>
      <c r="F424" s="20"/>
      <c r="H424" s="43"/>
      <c r="I424" s="44"/>
      <c r="J424" s="44"/>
      <c r="K424" s="44"/>
      <c r="L424" s="45"/>
      <c r="M424" s="46"/>
      <c r="O424" s="44"/>
    </row>
    <row r="425" spans="1:113" s="3" customFormat="1" x14ac:dyDescent="0.2">
      <c r="B425" s="17"/>
      <c r="C425" s="18"/>
      <c r="D425" s="19"/>
      <c r="E425" s="20"/>
      <c r="F425" s="20"/>
      <c r="G425" s="21"/>
      <c r="H425" s="43"/>
      <c r="I425" s="44"/>
      <c r="J425" s="44"/>
      <c r="K425" s="44"/>
      <c r="L425" s="45"/>
      <c r="M425" s="46"/>
      <c r="O425" s="44"/>
      <c r="DI425" s="1"/>
    </row>
    <row r="426" spans="1:113" s="3" customFormat="1" x14ac:dyDescent="0.2">
      <c r="B426" s="17"/>
      <c r="C426" s="18"/>
      <c r="D426" s="19"/>
      <c r="E426" s="20"/>
      <c r="F426" s="20"/>
      <c r="G426" s="21"/>
      <c r="H426" s="43"/>
      <c r="I426" s="44"/>
      <c r="J426" s="44"/>
      <c r="K426" s="44"/>
      <c r="L426" s="45"/>
      <c r="M426" s="46"/>
      <c r="O426" s="44"/>
      <c r="DI426" s="1"/>
    </row>
    <row r="427" spans="1:113" s="3" customFormat="1" x14ac:dyDescent="0.2">
      <c r="B427" s="17"/>
      <c r="C427" s="18"/>
      <c r="D427" s="19"/>
      <c r="E427" s="20"/>
      <c r="F427" s="20"/>
      <c r="G427" s="21"/>
      <c r="H427" s="43"/>
      <c r="I427" s="44"/>
      <c r="J427" s="44"/>
      <c r="K427" s="44"/>
      <c r="L427" s="45"/>
      <c r="M427" s="46"/>
      <c r="O427" s="44"/>
      <c r="DI427" s="1"/>
    </row>
    <row r="428" spans="1:113" s="3" customFormat="1" x14ac:dyDescent="0.2">
      <c r="B428" s="17"/>
      <c r="C428" s="18"/>
      <c r="D428" s="19"/>
      <c r="E428" s="20"/>
      <c r="F428" s="20"/>
      <c r="G428" s="21"/>
      <c r="H428" s="43"/>
      <c r="I428" s="44"/>
      <c r="J428" s="44"/>
      <c r="K428" s="44"/>
      <c r="L428" s="45"/>
      <c r="M428" s="46"/>
      <c r="O428" s="44"/>
      <c r="DI428" s="1"/>
    </row>
    <row r="429" spans="1:113" s="3" customFormat="1" x14ac:dyDescent="0.2">
      <c r="B429" s="17"/>
      <c r="C429" s="18"/>
      <c r="D429" s="19"/>
      <c r="E429" s="20"/>
      <c r="F429" s="20"/>
      <c r="G429" s="21"/>
      <c r="H429" s="43"/>
      <c r="I429" s="44"/>
      <c r="J429" s="44"/>
      <c r="K429" s="44"/>
      <c r="L429" s="45"/>
      <c r="M429" s="46"/>
      <c r="O429" s="44"/>
      <c r="DI429" s="1"/>
    </row>
    <row r="430" spans="1:113" s="3" customFormat="1" x14ac:dyDescent="0.2">
      <c r="B430" s="17"/>
      <c r="C430" s="18"/>
      <c r="D430" s="19"/>
      <c r="E430" s="20"/>
      <c r="F430" s="20"/>
      <c r="G430" s="21"/>
      <c r="H430" s="43"/>
      <c r="I430" s="44"/>
      <c r="J430" s="44"/>
      <c r="K430" s="44"/>
      <c r="L430" s="45"/>
      <c r="M430" s="46"/>
      <c r="O430" s="44"/>
      <c r="DI430" s="1"/>
    </row>
    <row r="431" spans="1:113" s="3" customFormat="1" x14ac:dyDescent="0.2">
      <c r="B431" s="17"/>
      <c r="C431" s="18"/>
      <c r="D431" s="19"/>
      <c r="E431" s="20"/>
      <c r="F431" s="20"/>
      <c r="G431" s="21"/>
      <c r="H431" s="43"/>
      <c r="I431" s="44"/>
      <c r="J431" s="44"/>
      <c r="K431" s="44"/>
      <c r="L431" s="45"/>
      <c r="M431" s="46"/>
      <c r="O431" s="44"/>
      <c r="DI431" s="1"/>
    </row>
    <row r="432" spans="1:113" s="3" customFormat="1" x14ac:dyDescent="0.2">
      <c r="B432" s="17"/>
      <c r="C432" s="18"/>
      <c r="D432" s="19"/>
      <c r="E432" s="20"/>
      <c r="F432" s="20"/>
      <c r="G432" s="21"/>
      <c r="H432" s="43"/>
      <c r="I432" s="44"/>
      <c r="J432" s="44"/>
      <c r="K432" s="44"/>
      <c r="L432" s="45"/>
      <c r="M432" s="46"/>
      <c r="O432" s="44"/>
      <c r="DI432" s="1"/>
    </row>
    <row r="433" spans="2:113" s="3" customFormat="1" x14ac:dyDescent="0.2">
      <c r="B433" s="17"/>
      <c r="C433" s="18"/>
      <c r="D433" s="19"/>
      <c r="E433" s="20"/>
      <c r="F433" s="20"/>
      <c r="G433" s="21"/>
      <c r="H433" s="43"/>
      <c r="I433" s="44"/>
      <c r="J433" s="44"/>
      <c r="K433" s="44"/>
      <c r="L433" s="45"/>
      <c r="M433" s="46"/>
      <c r="O433" s="44"/>
      <c r="DI433" s="1"/>
    </row>
    <row r="434" spans="2:113" s="3" customFormat="1" x14ac:dyDescent="0.2">
      <c r="B434" s="17"/>
      <c r="C434" s="18"/>
      <c r="D434" s="19"/>
      <c r="E434" s="20"/>
      <c r="F434" s="20"/>
      <c r="G434" s="21"/>
      <c r="H434" s="43"/>
      <c r="I434" s="44"/>
      <c r="J434" s="44"/>
      <c r="K434" s="44"/>
      <c r="L434" s="45"/>
      <c r="M434" s="46"/>
      <c r="O434" s="44"/>
      <c r="DI434" s="1"/>
    </row>
    <row r="435" spans="2:113" s="3" customFormat="1" x14ac:dyDescent="0.2">
      <c r="B435" s="17"/>
      <c r="C435" s="18"/>
      <c r="D435" s="19"/>
      <c r="E435" s="20"/>
      <c r="F435" s="20"/>
      <c r="G435" s="21"/>
      <c r="H435" s="43"/>
      <c r="I435" s="44"/>
      <c r="J435" s="44"/>
      <c r="K435" s="44"/>
      <c r="L435" s="45"/>
      <c r="M435" s="46"/>
      <c r="O435" s="44"/>
      <c r="DI435" s="1"/>
    </row>
    <row r="436" spans="2:113" s="3" customFormat="1" x14ac:dyDescent="0.2">
      <c r="B436" s="17"/>
      <c r="C436" s="18"/>
      <c r="D436" s="19"/>
      <c r="E436" s="20"/>
      <c r="F436" s="20"/>
      <c r="G436" s="21"/>
      <c r="H436" s="43"/>
      <c r="I436" s="44"/>
      <c r="J436" s="44"/>
      <c r="K436" s="44"/>
      <c r="L436" s="45"/>
      <c r="M436" s="46"/>
      <c r="O436" s="44"/>
      <c r="DI436" s="1"/>
    </row>
    <row r="437" spans="2:113" s="3" customFormat="1" x14ac:dyDescent="0.2">
      <c r="B437" s="17"/>
      <c r="C437" s="18"/>
      <c r="D437" s="19"/>
      <c r="E437" s="20"/>
      <c r="F437" s="20"/>
      <c r="G437" s="21"/>
      <c r="H437" s="43"/>
      <c r="I437" s="44"/>
      <c r="J437" s="44"/>
      <c r="K437" s="44"/>
      <c r="L437" s="45"/>
      <c r="M437" s="46"/>
      <c r="O437" s="44"/>
      <c r="DI437" s="1"/>
    </row>
    <row r="438" spans="2:113" s="3" customFormat="1" x14ac:dyDescent="0.2">
      <c r="B438" s="17"/>
      <c r="C438" s="18"/>
      <c r="D438" s="19"/>
      <c r="E438" s="20"/>
      <c r="F438" s="20"/>
      <c r="G438" s="21"/>
      <c r="H438" s="43"/>
      <c r="I438" s="44"/>
      <c r="J438" s="44"/>
      <c r="K438" s="44"/>
      <c r="L438" s="45"/>
      <c r="M438" s="46"/>
      <c r="O438" s="44"/>
      <c r="DI438" s="1"/>
    </row>
    <row r="439" spans="2:113" s="3" customFormat="1" x14ac:dyDescent="0.2">
      <c r="B439" s="17"/>
      <c r="C439" s="18"/>
      <c r="D439" s="19"/>
      <c r="E439" s="20"/>
      <c r="F439" s="20"/>
      <c r="G439" s="21"/>
      <c r="H439" s="43"/>
      <c r="I439" s="44"/>
      <c r="J439" s="44"/>
      <c r="K439" s="44"/>
      <c r="L439" s="45"/>
      <c r="M439" s="46"/>
      <c r="O439" s="44"/>
      <c r="DI439" s="1"/>
    </row>
    <row r="440" spans="2:113" s="3" customFormat="1" x14ac:dyDescent="0.2">
      <c r="B440" s="17"/>
      <c r="C440" s="18"/>
      <c r="D440" s="19"/>
      <c r="E440" s="20"/>
      <c r="F440" s="20"/>
      <c r="G440" s="21"/>
      <c r="H440" s="43"/>
      <c r="I440" s="44"/>
      <c r="J440" s="44"/>
      <c r="K440" s="44"/>
      <c r="L440" s="45"/>
      <c r="M440" s="46"/>
      <c r="O440" s="44"/>
      <c r="DI440" s="1"/>
    </row>
    <row r="441" spans="2:113" s="3" customFormat="1" x14ac:dyDescent="0.2">
      <c r="B441" s="17"/>
      <c r="C441" s="18"/>
      <c r="D441" s="19"/>
      <c r="E441" s="20"/>
      <c r="F441" s="20"/>
      <c r="G441" s="21"/>
      <c r="H441" s="43"/>
      <c r="I441" s="44"/>
      <c r="J441" s="44"/>
      <c r="K441" s="44"/>
      <c r="L441" s="45"/>
      <c r="M441" s="46"/>
      <c r="O441" s="44"/>
      <c r="DI441" s="1"/>
    </row>
    <row r="442" spans="2:113" s="3" customFormat="1" x14ac:dyDescent="0.2">
      <c r="B442" s="17"/>
      <c r="C442" s="18"/>
      <c r="D442" s="19"/>
      <c r="E442" s="20"/>
      <c r="F442" s="20"/>
      <c r="G442" s="21"/>
      <c r="H442" s="43"/>
      <c r="I442" s="44"/>
      <c r="J442" s="44"/>
      <c r="K442" s="44"/>
      <c r="L442" s="45"/>
      <c r="M442" s="46"/>
      <c r="O442" s="44"/>
      <c r="DI442" s="1"/>
    </row>
    <row r="443" spans="2:113" s="3" customFormat="1" x14ac:dyDescent="0.2">
      <c r="B443" s="17"/>
      <c r="C443" s="18"/>
      <c r="D443" s="19"/>
      <c r="E443" s="20"/>
      <c r="F443" s="20"/>
      <c r="G443" s="21"/>
      <c r="H443" s="43"/>
      <c r="I443" s="44"/>
      <c r="J443" s="44"/>
      <c r="K443" s="44"/>
      <c r="L443" s="45"/>
      <c r="M443" s="46"/>
      <c r="O443" s="44"/>
      <c r="DI443" s="1"/>
    </row>
    <row r="444" spans="2:113" s="3" customFormat="1" x14ac:dyDescent="0.2">
      <c r="B444" s="17"/>
      <c r="C444" s="18"/>
      <c r="D444" s="19"/>
      <c r="E444" s="20"/>
      <c r="F444" s="20"/>
      <c r="G444" s="21"/>
      <c r="H444" s="43"/>
      <c r="I444" s="44"/>
      <c r="J444" s="44"/>
      <c r="K444" s="44"/>
      <c r="L444" s="45"/>
      <c r="M444" s="46"/>
      <c r="O444" s="44"/>
      <c r="DI444" s="1"/>
    </row>
    <row r="445" spans="2:113" s="3" customFormat="1" x14ac:dyDescent="0.2">
      <c r="B445" s="17"/>
      <c r="C445" s="18"/>
      <c r="D445" s="19"/>
      <c r="E445" s="20"/>
      <c r="F445" s="20"/>
      <c r="G445" s="21"/>
      <c r="H445" s="43"/>
      <c r="I445" s="44"/>
      <c r="J445" s="44"/>
      <c r="K445" s="44"/>
      <c r="L445" s="45"/>
      <c r="M445" s="46"/>
      <c r="O445" s="44"/>
      <c r="DI445" s="1"/>
    </row>
    <row r="446" spans="2:113" s="3" customFormat="1" x14ac:dyDescent="0.2">
      <c r="B446" s="17"/>
      <c r="C446" s="18"/>
      <c r="D446" s="19"/>
      <c r="E446" s="20"/>
      <c r="F446" s="20"/>
      <c r="G446" s="21"/>
      <c r="H446" s="43"/>
      <c r="I446" s="44"/>
      <c r="J446" s="44"/>
      <c r="K446" s="44"/>
      <c r="L446" s="45"/>
      <c r="M446" s="46"/>
      <c r="O446" s="44"/>
      <c r="DI446" s="1"/>
    </row>
    <row r="447" spans="2:113" s="3" customFormat="1" x14ac:dyDescent="0.2">
      <c r="B447" s="17"/>
      <c r="C447" s="18"/>
      <c r="D447" s="19"/>
      <c r="E447" s="20"/>
      <c r="F447" s="20"/>
      <c r="G447" s="21"/>
      <c r="H447" s="43"/>
      <c r="I447" s="44"/>
      <c r="J447" s="44"/>
      <c r="K447" s="44"/>
      <c r="L447" s="45"/>
      <c r="M447" s="46"/>
      <c r="O447" s="44"/>
      <c r="DI447" s="1"/>
    </row>
    <row r="448" spans="2:113" s="3" customFormat="1" x14ac:dyDescent="0.2">
      <c r="B448" s="17"/>
      <c r="C448" s="18"/>
      <c r="D448" s="19"/>
      <c r="E448" s="20"/>
      <c r="F448" s="20"/>
      <c r="G448" s="21"/>
      <c r="H448" s="43"/>
      <c r="I448" s="44"/>
      <c r="J448" s="44"/>
      <c r="K448" s="44"/>
      <c r="L448" s="45"/>
      <c r="M448" s="46"/>
      <c r="O448" s="44"/>
      <c r="DI448" s="1"/>
    </row>
    <row r="449" spans="2:113" s="3" customFormat="1" x14ac:dyDescent="0.2">
      <c r="B449" s="17"/>
      <c r="C449" s="18"/>
      <c r="D449" s="19"/>
      <c r="E449" s="20"/>
      <c r="F449" s="20"/>
      <c r="G449" s="21"/>
      <c r="H449" s="43"/>
      <c r="I449" s="44"/>
      <c r="J449" s="44"/>
      <c r="K449" s="44"/>
      <c r="L449" s="45"/>
      <c r="M449" s="46"/>
      <c r="O449" s="44"/>
      <c r="DI449" s="1"/>
    </row>
    <row r="450" spans="2:113" s="3" customFormat="1" x14ac:dyDescent="0.2">
      <c r="B450" s="17"/>
      <c r="C450" s="18"/>
      <c r="D450" s="19"/>
      <c r="E450" s="20"/>
      <c r="F450" s="20"/>
      <c r="G450" s="21"/>
      <c r="H450" s="43"/>
      <c r="I450" s="44"/>
      <c r="J450" s="44"/>
      <c r="K450" s="44"/>
      <c r="L450" s="45"/>
      <c r="M450" s="46"/>
      <c r="O450" s="44"/>
      <c r="DI450" s="1"/>
    </row>
    <row r="451" spans="2:113" s="3" customFormat="1" x14ac:dyDescent="0.2">
      <c r="B451" s="17"/>
      <c r="C451" s="18"/>
      <c r="D451" s="19"/>
      <c r="E451" s="20"/>
      <c r="F451" s="20"/>
      <c r="G451" s="21"/>
      <c r="H451" s="43"/>
      <c r="I451" s="44"/>
      <c r="J451" s="44"/>
      <c r="K451" s="44"/>
      <c r="L451" s="45"/>
      <c r="M451" s="46"/>
      <c r="O451" s="44"/>
      <c r="DI451" s="1"/>
    </row>
    <row r="452" spans="2:113" s="3" customFormat="1" x14ac:dyDescent="0.2">
      <c r="B452" s="17"/>
      <c r="C452" s="18"/>
      <c r="D452" s="19"/>
      <c r="E452" s="20"/>
      <c r="F452" s="20"/>
      <c r="G452" s="21"/>
      <c r="H452" s="43"/>
      <c r="I452" s="44"/>
      <c r="J452" s="44"/>
      <c r="K452" s="44"/>
      <c r="L452" s="45"/>
      <c r="M452" s="46"/>
      <c r="O452" s="44"/>
      <c r="DI452" s="1"/>
    </row>
    <row r="453" spans="2:113" s="3" customFormat="1" x14ac:dyDescent="0.2">
      <c r="B453" s="17"/>
      <c r="C453" s="18"/>
      <c r="D453" s="19"/>
      <c r="E453" s="20"/>
      <c r="F453" s="20"/>
      <c r="G453" s="21"/>
      <c r="H453" s="43"/>
      <c r="I453" s="44"/>
      <c r="J453" s="44"/>
      <c r="K453" s="44"/>
      <c r="L453" s="45"/>
      <c r="M453" s="46"/>
      <c r="O453" s="44"/>
      <c r="DI453" s="1"/>
    </row>
    <row r="454" spans="2:113" s="3" customFormat="1" x14ac:dyDescent="0.2">
      <c r="B454" s="17"/>
      <c r="C454" s="18"/>
      <c r="D454" s="19"/>
      <c r="E454" s="20"/>
      <c r="F454" s="20"/>
      <c r="G454" s="21"/>
      <c r="H454" s="43"/>
      <c r="I454" s="44"/>
      <c r="J454" s="44"/>
      <c r="K454" s="44"/>
      <c r="L454" s="45"/>
      <c r="M454" s="46"/>
      <c r="O454" s="44"/>
      <c r="DI454" s="1"/>
    </row>
    <row r="455" spans="2:113" s="3" customFormat="1" x14ac:dyDescent="0.2">
      <c r="B455" s="17"/>
      <c r="C455" s="18"/>
      <c r="D455" s="19"/>
      <c r="E455" s="20"/>
      <c r="F455" s="20"/>
      <c r="G455" s="21"/>
      <c r="H455" s="43"/>
      <c r="I455" s="44"/>
      <c r="J455" s="44"/>
      <c r="K455" s="44"/>
      <c r="L455" s="45"/>
      <c r="M455" s="46"/>
      <c r="O455" s="44"/>
      <c r="DI455" s="1"/>
    </row>
    <row r="456" spans="2:113" s="3" customFormat="1" x14ac:dyDescent="0.2">
      <c r="B456" s="17"/>
      <c r="C456" s="18"/>
      <c r="D456" s="19"/>
      <c r="E456" s="20"/>
      <c r="F456" s="20"/>
      <c r="G456" s="21"/>
      <c r="H456" s="43"/>
      <c r="I456" s="44"/>
      <c r="J456" s="44"/>
      <c r="K456" s="44"/>
      <c r="L456" s="45"/>
      <c r="M456" s="46"/>
      <c r="O456" s="44"/>
      <c r="DI456" s="1"/>
    </row>
    <row r="457" spans="2:113" s="3" customFormat="1" x14ac:dyDescent="0.2">
      <c r="B457" s="17"/>
      <c r="C457" s="18"/>
      <c r="D457" s="19"/>
      <c r="E457" s="20"/>
      <c r="F457" s="20"/>
      <c r="G457" s="21"/>
      <c r="H457" s="43"/>
      <c r="I457" s="44"/>
      <c r="J457" s="44"/>
      <c r="K457" s="44"/>
      <c r="L457" s="45"/>
      <c r="M457" s="46"/>
      <c r="O457" s="44"/>
      <c r="DI457" s="1"/>
    </row>
    <row r="458" spans="2:113" s="3" customFormat="1" x14ac:dyDescent="0.2">
      <c r="B458" s="17"/>
      <c r="C458" s="18"/>
      <c r="D458" s="19"/>
      <c r="E458" s="20"/>
      <c r="F458" s="20"/>
      <c r="G458" s="21"/>
      <c r="H458" s="43"/>
      <c r="I458" s="44"/>
      <c r="J458" s="44"/>
      <c r="K458" s="44"/>
      <c r="L458" s="45"/>
      <c r="M458" s="46"/>
      <c r="O458" s="44"/>
      <c r="DI458" s="1"/>
    </row>
    <row r="459" spans="2:113" s="3" customFormat="1" x14ac:dyDescent="0.2">
      <c r="B459" s="17"/>
      <c r="C459" s="18"/>
      <c r="D459" s="19"/>
      <c r="E459" s="20"/>
      <c r="F459" s="20"/>
      <c r="G459" s="21"/>
      <c r="H459" s="43"/>
      <c r="I459" s="44"/>
      <c r="J459" s="44"/>
      <c r="K459" s="44"/>
      <c r="L459" s="45"/>
      <c r="M459" s="46"/>
      <c r="O459" s="44"/>
      <c r="DI459" s="1"/>
    </row>
    <row r="460" spans="2:113" s="3" customFormat="1" x14ac:dyDescent="0.2">
      <c r="B460" s="17"/>
      <c r="C460" s="18"/>
      <c r="D460" s="19"/>
      <c r="E460" s="20"/>
      <c r="F460" s="20"/>
      <c r="G460" s="21"/>
      <c r="H460" s="43"/>
      <c r="I460" s="44"/>
      <c r="J460" s="44"/>
      <c r="K460" s="44"/>
      <c r="L460" s="45"/>
      <c r="M460" s="46"/>
      <c r="O460" s="44"/>
      <c r="DI460" s="1"/>
    </row>
    <row r="461" spans="2:113" s="3" customFormat="1" x14ac:dyDescent="0.2">
      <c r="B461" s="17"/>
      <c r="C461" s="18"/>
      <c r="D461" s="19"/>
      <c r="E461" s="20"/>
      <c r="F461" s="20"/>
      <c r="G461" s="21"/>
      <c r="H461" s="43"/>
      <c r="I461" s="44"/>
      <c r="J461" s="44"/>
      <c r="K461" s="44"/>
      <c r="L461" s="45"/>
      <c r="M461" s="46"/>
      <c r="O461" s="44"/>
      <c r="DI461" s="1"/>
    </row>
    <row r="462" spans="2:113" s="3" customFormat="1" x14ac:dyDescent="0.2">
      <c r="B462" s="17"/>
      <c r="C462" s="18"/>
      <c r="D462" s="19"/>
      <c r="E462" s="20"/>
      <c r="F462" s="20"/>
      <c r="G462" s="21"/>
      <c r="H462" s="43"/>
      <c r="I462" s="44"/>
      <c r="J462" s="44"/>
      <c r="K462" s="44"/>
      <c r="L462" s="45"/>
      <c r="M462" s="46"/>
      <c r="O462" s="44"/>
      <c r="DI462" s="1"/>
    </row>
    <row r="463" spans="2:113" s="3" customFormat="1" x14ac:dyDescent="0.2">
      <c r="B463" s="17"/>
      <c r="C463" s="18"/>
      <c r="D463" s="19"/>
      <c r="E463" s="20"/>
      <c r="F463" s="20"/>
      <c r="G463" s="21"/>
      <c r="H463" s="43"/>
      <c r="I463" s="44"/>
      <c r="J463" s="44"/>
      <c r="K463" s="44"/>
      <c r="L463" s="45"/>
      <c r="M463" s="46"/>
      <c r="O463" s="44"/>
      <c r="DI463" s="1"/>
    </row>
    <row r="464" spans="2:113" s="3" customFormat="1" x14ac:dyDescent="0.2">
      <c r="B464" s="17"/>
      <c r="C464" s="18"/>
      <c r="D464" s="19"/>
      <c r="E464" s="20"/>
      <c r="F464" s="20"/>
      <c r="G464" s="21"/>
      <c r="H464" s="43"/>
      <c r="I464" s="44"/>
      <c r="J464" s="44"/>
      <c r="K464" s="44"/>
      <c r="L464" s="45"/>
      <c r="M464" s="46"/>
      <c r="O464" s="44"/>
      <c r="DI464" s="1"/>
    </row>
    <row r="465" spans="2:244" s="3" customFormat="1" x14ac:dyDescent="0.2">
      <c r="B465" s="17"/>
      <c r="C465" s="18"/>
      <c r="D465" s="19"/>
      <c r="E465" s="20"/>
      <c r="F465" s="20"/>
      <c r="G465" s="21"/>
      <c r="H465" s="43"/>
      <c r="I465" s="44"/>
      <c r="J465" s="44"/>
      <c r="K465" s="44"/>
      <c r="L465" s="45"/>
      <c r="M465" s="46"/>
      <c r="O465" s="44"/>
      <c r="DI465" s="1"/>
    </row>
    <row r="466" spans="2:244" s="3" customFormat="1" x14ac:dyDescent="0.2">
      <c r="B466" s="17"/>
      <c r="C466" s="18"/>
      <c r="D466" s="19"/>
      <c r="E466" s="20"/>
      <c r="F466" s="20"/>
      <c r="G466" s="21"/>
      <c r="H466" s="43"/>
      <c r="I466" s="44"/>
      <c r="J466" s="44"/>
      <c r="K466" s="44"/>
      <c r="L466" s="45"/>
      <c r="M466" s="46"/>
      <c r="O466" s="44"/>
      <c r="DI466" s="1"/>
    </row>
    <row r="467" spans="2:244" s="3" customFormat="1" x14ac:dyDescent="0.2">
      <c r="B467" s="17"/>
      <c r="C467" s="18"/>
      <c r="D467" s="19"/>
      <c r="E467" s="20"/>
      <c r="F467" s="20"/>
      <c r="G467" s="21"/>
      <c r="H467" s="43"/>
      <c r="I467" s="44"/>
      <c r="J467" s="44"/>
      <c r="K467" s="44"/>
      <c r="L467" s="45"/>
      <c r="M467" s="46"/>
      <c r="O467" s="44"/>
      <c r="DI467" s="1"/>
    </row>
    <row r="468" spans="2:244" s="3" customFormat="1" x14ac:dyDescent="0.2">
      <c r="B468" s="17"/>
      <c r="C468" s="18"/>
      <c r="D468" s="19"/>
      <c r="E468" s="20"/>
      <c r="F468" s="20"/>
      <c r="G468" s="21"/>
      <c r="H468" s="43"/>
      <c r="I468" s="44"/>
      <c r="J468" s="44"/>
      <c r="K468" s="44"/>
      <c r="L468" s="45"/>
      <c r="M468" s="46"/>
      <c r="O468" s="44"/>
      <c r="DI468" s="1"/>
    </row>
    <row r="469" spans="2:244" s="3" customFormat="1" x14ac:dyDescent="0.2">
      <c r="B469" s="17"/>
      <c r="C469" s="18"/>
      <c r="D469" s="19"/>
      <c r="E469" s="20"/>
      <c r="F469" s="20"/>
      <c r="G469" s="21"/>
      <c r="H469" s="43"/>
      <c r="I469" s="44"/>
      <c r="J469" s="44"/>
      <c r="K469" s="44"/>
      <c r="L469" s="45"/>
      <c r="M469" s="46"/>
      <c r="O469" s="44"/>
      <c r="DI469" s="1"/>
    </row>
    <row r="470" spans="2:244" s="3" customFormat="1" x14ac:dyDescent="0.2">
      <c r="B470" s="17"/>
      <c r="C470" s="18"/>
      <c r="D470" s="19"/>
      <c r="E470" s="20"/>
      <c r="F470" s="20"/>
      <c r="G470" s="21"/>
      <c r="H470" s="43"/>
      <c r="I470" s="44"/>
      <c r="J470" s="44"/>
      <c r="K470" s="44"/>
      <c r="L470" s="45"/>
      <c r="M470" s="46"/>
      <c r="O470" s="44"/>
      <c r="DI470" s="1"/>
    </row>
    <row r="471" spans="2:244" s="3" customFormat="1" x14ac:dyDescent="0.2">
      <c r="B471" s="17"/>
      <c r="C471" s="18"/>
      <c r="D471" s="19"/>
      <c r="E471" s="20"/>
      <c r="F471" s="20"/>
      <c r="G471" s="21"/>
      <c r="H471" s="15"/>
      <c r="DI471" s="1"/>
      <c r="DJ471" s="1"/>
      <c r="DK471" s="1"/>
      <c r="DL471" s="1"/>
      <c r="DM471" s="1"/>
      <c r="DN471" s="1"/>
      <c r="DO471" s="1"/>
      <c r="DP471" s="1"/>
      <c r="DQ471" s="1"/>
      <c r="DR471" s="1"/>
      <c r="DS471" s="1"/>
      <c r="DT471" s="1"/>
      <c r="DU471" s="1"/>
      <c r="DV471" s="1"/>
      <c r="DW471" s="1"/>
      <c r="DX471" s="1"/>
      <c r="DY471" s="1"/>
      <c r="DZ471" s="1"/>
      <c r="EA471" s="1"/>
      <c r="EB471" s="1"/>
      <c r="EC471" s="1"/>
      <c r="ED471" s="1"/>
      <c r="EE471" s="1"/>
      <c r="EF471" s="1"/>
      <c r="EG471" s="1"/>
      <c r="EH471" s="1"/>
      <c r="EI471" s="1"/>
      <c r="EJ471" s="1"/>
      <c r="EK471" s="1"/>
      <c r="EL471" s="1"/>
      <c r="EM471" s="1"/>
      <c r="EN471" s="1"/>
      <c r="EO471" s="1"/>
      <c r="EP471" s="1"/>
      <c r="EQ471" s="1"/>
      <c r="ER471" s="1"/>
      <c r="ES471" s="1"/>
      <c r="ET471" s="1"/>
      <c r="EU471" s="1"/>
      <c r="EV471" s="1"/>
      <c r="EW471" s="1"/>
      <c r="EX471" s="1"/>
      <c r="EY471" s="1"/>
      <c r="EZ471" s="1"/>
      <c r="FA471" s="1"/>
      <c r="FB471" s="1"/>
      <c r="FC471" s="1"/>
      <c r="FD471" s="1"/>
      <c r="FE471" s="1"/>
      <c r="FF471" s="1"/>
      <c r="FG471" s="1"/>
      <c r="FH471" s="1"/>
      <c r="FI471" s="1"/>
      <c r="FJ471" s="1"/>
      <c r="FK471" s="1"/>
      <c r="FL471" s="1"/>
      <c r="FM471" s="1"/>
      <c r="FN471" s="1"/>
      <c r="FO471" s="1"/>
      <c r="FP471" s="1"/>
      <c r="FQ471" s="1"/>
      <c r="FR471" s="1"/>
      <c r="FS471" s="1"/>
      <c r="FT471" s="1"/>
      <c r="FU471" s="1"/>
      <c r="FV471" s="1"/>
      <c r="FW471" s="1"/>
      <c r="FX471" s="1"/>
      <c r="FY471" s="1"/>
      <c r="FZ471" s="1"/>
      <c r="GA471" s="1"/>
      <c r="GB471" s="1"/>
      <c r="GC471" s="1"/>
      <c r="GD471" s="1"/>
      <c r="GE471" s="1"/>
      <c r="GF471" s="1"/>
      <c r="GG471" s="1"/>
      <c r="GH471" s="1"/>
      <c r="GI471" s="1"/>
      <c r="GJ471" s="1"/>
      <c r="GK471" s="1"/>
      <c r="GL471" s="1"/>
      <c r="GM471" s="1"/>
      <c r="GN471" s="1"/>
      <c r="GO471" s="1"/>
      <c r="GP471" s="1"/>
      <c r="GQ471" s="1"/>
      <c r="GR471" s="1"/>
      <c r="GS471" s="1"/>
      <c r="GT471" s="1"/>
      <c r="GU471" s="1"/>
      <c r="GV471" s="1"/>
      <c r="GW471" s="1"/>
      <c r="GX471" s="1"/>
      <c r="GY471" s="1"/>
      <c r="GZ471" s="1"/>
      <c r="HA471" s="1"/>
      <c r="HB471" s="1"/>
      <c r="HC471" s="1"/>
      <c r="HD471" s="1"/>
      <c r="HE471" s="1"/>
      <c r="HF471" s="1"/>
      <c r="HG471" s="1"/>
      <c r="HH471" s="1"/>
      <c r="HI471" s="1"/>
      <c r="HJ471" s="1"/>
      <c r="HK471" s="1"/>
      <c r="HL471" s="1"/>
      <c r="HM471" s="1"/>
      <c r="HN471" s="1"/>
      <c r="HO471" s="1"/>
      <c r="HP471" s="1"/>
      <c r="HQ471" s="1"/>
      <c r="HR471" s="1"/>
      <c r="HS471" s="1"/>
      <c r="HT471" s="1"/>
      <c r="HU471" s="1"/>
      <c r="HV471" s="1"/>
      <c r="HW471" s="1"/>
      <c r="HX471" s="1"/>
      <c r="HY471" s="1"/>
      <c r="HZ471" s="1"/>
      <c r="IA471" s="1"/>
      <c r="IB471" s="1"/>
      <c r="IC471" s="1"/>
      <c r="ID471" s="1"/>
      <c r="IE471" s="1"/>
      <c r="IF471" s="1"/>
      <c r="IG471" s="1"/>
      <c r="IH471" s="1"/>
      <c r="II471" s="1"/>
      <c r="IJ471" s="1"/>
    </row>
    <row r="472" spans="2:244" x14ac:dyDescent="0.2">
      <c r="B472" s="17"/>
      <c r="C472" s="18"/>
      <c r="D472" s="19"/>
      <c r="E472" s="20"/>
      <c r="F472" s="20"/>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sheetData>
  <mergeCells count="1">
    <mergeCell ref="B4:C4"/>
  </mergeCells>
  <dataValidations count="1">
    <dataValidation type="list" allowBlank="1" showInputMessage="1" showErrorMessage="1" sqref="IO5 WVB982850 WLF982850 WBJ982850 VRN982850 VHR982850 UXV982850 UNZ982850 UED982850 TUH982850 TKL982850 TAP982850 SQT982850 SGX982850 RXB982850 RNF982850 RDJ982850 QTN982850 QJR982850 PZV982850 PPZ982850 PGD982850 OWH982850 OML982850 OCP982850 NST982850 NIX982850 MZB982850 MPF982850 MFJ982850 LVN982850 LLR982850 LBV982850 KRZ982850 KID982850 JYH982850 JOL982850 JEP982850 IUT982850 IKX982850 IBB982850 HRF982850 HHJ982850 GXN982850 GNR982850 GDV982850 FTZ982850 FKD982850 FAH982850 EQL982850 EGP982850 DWT982850 DMX982850 DDB982850 CTF982850 CJJ982850 BZN982850 BPR982850 BFV982850 AVZ982850 AMD982850 ACH982850 SL982850 IP982850 C982850 WVB917314 WLF917314 WBJ917314 VRN917314 VHR917314 UXV917314 UNZ917314 UED917314 TUH917314 TKL917314 TAP917314 SQT917314 SGX917314 RXB917314 RNF917314 RDJ917314 QTN917314 QJR917314 PZV917314 PPZ917314 PGD917314 OWH917314 OML917314 OCP917314 NST917314 NIX917314 MZB917314 MPF917314 MFJ917314 LVN917314 LLR917314 LBV917314 KRZ917314 KID917314 JYH917314 JOL917314 JEP917314 IUT917314 IKX917314 IBB917314 HRF917314 HHJ917314 GXN917314 GNR917314 GDV917314 FTZ917314 FKD917314 FAH917314 EQL917314 EGP917314 DWT917314 DMX917314 DDB917314 CTF917314 CJJ917314 BZN917314 BPR917314 BFV917314 AVZ917314 AMD917314 ACH917314 SL917314 IP917314 C917314 WVB851778 WLF851778 WBJ851778 VRN851778 VHR851778 UXV851778 UNZ851778 UED851778 TUH851778 TKL851778 TAP851778 SQT851778 SGX851778 RXB851778 RNF851778 RDJ851778 QTN851778 QJR851778 PZV851778 PPZ851778 PGD851778 OWH851778 OML851778 OCP851778 NST851778 NIX851778 MZB851778 MPF851778 MFJ851778 LVN851778 LLR851778 LBV851778 KRZ851778 KID851778 JYH851778 JOL851778 JEP851778 IUT851778 IKX851778 IBB851778 HRF851778 HHJ851778 GXN851778 GNR851778 GDV851778 FTZ851778 FKD851778 FAH851778 EQL851778 EGP851778 DWT851778 DMX851778 DDB851778 CTF851778 CJJ851778 BZN851778 BPR851778 BFV851778 AVZ851778 AMD851778 ACH851778 SL851778 IP851778 C851778 WVB786242 WLF786242 WBJ786242 VRN786242 VHR786242 UXV786242 UNZ786242 UED786242 TUH786242 TKL786242 TAP786242 SQT786242 SGX786242 RXB786242 RNF786242 RDJ786242 QTN786242 QJR786242 PZV786242 PPZ786242 PGD786242 OWH786242 OML786242 OCP786242 NST786242 NIX786242 MZB786242 MPF786242 MFJ786242 LVN786242 LLR786242 LBV786242 KRZ786242 KID786242 JYH786242 JOL786242 JEP786242 IUT786242 IKX786242 IBB786242 HRF786242 HHJ786242 GXN786242 GNR786242 GDV786242 FTZ786242 FKD786242 FAH786242 EQL786242 EGP786242 DWT786242 DMX786242 DDB786242 CTF786242 CJJ786242 BZN786242 BPR786242 BFV786242 AVZ786242 AMD786242 ACH786242 SL786242 IP786242 C786242 WVB720706 WLF720706 WBJ720706 VRN720706 VHR720706 UXV720706 UNZ720706 UED720706 TUH720706 TKL720706 TAP720706 SQT720706 SGX720706 RXB720706 RNF720706 RDJ720706 QTN720706 QJR720706 PZV720706 PPZ720706 PGD720706 OWH720706 OML720706 OCP720706 NST720706 NIX720706 MZB720706 MPF720706 MFJ720706 LVN720706 LLR720706 LBV720706 KRZ720706 KID720706 JYH720706 JOL720706 JEP720706 IUT720706 IKX720706 IBB720706 HRF720706 HHJ720706 GXN720706 GNR720706 GDV720706 FTZ720706 FKD720706 FAH720706 EQL720706 EGP720706 DWT720706 DMX720706 DDB720706 CTF720706 CJJ720706 BZN720706 BPR720706 BFV720706 AVZ720706 AMD720706 ACH720706 SL720706 IP720706 C720706 WVB655170 WLF655170 WBJ655170 VRN655170 VHR655170 UXV655170 UNZ655170 UED655170 TUH655170 TKL655170 TAP655170 SQT655170 SGX655170 RXB655170 RNF655170 RDJ655170 QTN655170 QJR655170 PZV655170 PPZ655170 PGD655170 OWH655170 OML655170 OCP655170 NST655170 NIX655170 MZB655170 MPF655170 MFJ655170 LVN655170 LLR655170 LBV655170 KRZ655170 KID655170 JYH655170 JOL655170 JEP655170 IUT655170 IKX655170 IBB655170 HRF655170 HHJ655170 GXN655170 GNR655170 GDV655170 FTZ655170 FKD655170 FAH655170 EQL655170 EGP655170 DWT655170 DMX655170 DDB655170 CTF655170 CJJ655170 BZN655170 BPR655170 BFV655170 AVZ655170 AMD655170 ACH655170 SL655170 IP655170 C655170 WVB589634 WLF589634 WBJ589634 VRN589634 VHR589634 UXV589634 UNZ589634 UED589634 TUH589634 TKL589634 TAP589634 SQT589634 SGX589634 RXB589634 RNF589634 RDJ589634 QTN589634 QJR589634 PZV589634 PPZ589634 PGD589634 OWH589634 OML589634 OCP589634 NST589634 NIX589634 MZB589634 MPF589634 MFJ589634 LVN589634 LLR589634 LBV589634 KRZ589634 KID589634 JYH589634 JOL589634 JEP589634 IUT589634 IKX589634 IBB589634 HRF589634 HHJ589634 GXN589634 GNR589634 GDV589634 FTZ589634 FKD589634 FAH589634 EQL589634 EGP589634 DWT589634 DMX589634 DDB589634 CTF589634 CJJ589634 BZN589634 BPR589634 BFV589634 AVZ589634 AMD589634 ACH589634 SL589634 IP589634 C589634 WVB524098 WLF524098 WBJ524098 VRN524098 VHR524098 UXV524098 UNZ524098 UED524098 TUH524098 TKL524098 TAP524098 SQT524098 SGX524098 RXB524098 RNF524098 RDJ524098 QTN524098 QJR524098 PZV524098 PPZ524098 PGD524098 OWH524098 OML524098 OCP524098 NST524098 NIX524098 MZB524098 MPF524098 MFJ524098 LVN524098 LLR524098 LBV524098 KRZ524098 KID524098 JYH524098 JOL524098 JEP524098 IUT524098 IKX524098 IBB524098 HRF524098 HHJ524098 GXN524098 GNR524098 GDV524098 FTZ524098 FKD524098 FAH524098 EQL524098 EGP524098 DWT524098 DMX524098 DDB524098 CTF524098 CJJ524098 BZN524098 BPR524098 BFV524098 AVZ524098 AMD524098 ACH524098 SL524098 IP524098 C524098 WVB458562 WLF458562 WBJ458562 VRN458562 VHR458562 UXV458562 UNZ458562 UED458562 TUH458562 TKL458562 TAP458562 SQT458562 SGX458562 RXB458562 RNF458562 RDJ458562 QTN458562 QJR458562 PZV458562 PPZ458562 PGD458562 OWH458562 OML458562 OCP458562 NST458562 NIX458562 MZB458562 MPF458562 MFJ458562 LVN458562 LLR458562 LBV458562 KRZ458562 KID458562 JYH458562 JOL458562 JEP458562 IUT458562 IKX458562 IBB458562 HRF458562 HHJ458562 GXN458562 GNR458562 GDV458562 FTZ458562 FKD458562 FAH458562 EQL458562 EGP458562 DWT458562 DMX458562 DDB458562 CTF458562 CJJ458562 BZN458562 BPR458562 BFV458562 AVZ458562 AMD458562 ACH458562 SL458562 IP458562 C458562 WVB393026 WLF393026 WBJ393026 VRN393026 VHR393026 UXV393026 UNZ393026 UED393026 TUH393026 TKL393026 TAP393026 SQT393026 SGX393026 RXB393026 RNF393026 RDJ393026 QTN393026 QJR393026 PZV393026 PPZ393026 PGD393026 OWH393026 OML393026 OCP393026 NST393026 NIX393026 MZB393026 MPF393026 MFJ393026 LVN393026 LLR393026 LBV393026 KRZ393026 KID393026 JYH393026 JOL393026 JEP393026 IUT393026 IKX393026 IBB393026 HRF393026 HHJ393026 GXN393026 GNR393026 GDV393026 FTZ393026 FKD393026 FAH393026 EQL393026 EGP393026 DWT393026 DMX393026 DDB393026 CTF393026 CJJ393026 BZN393026 BPR393026 BFV393026 AVZ393026 AMD393026 ACH393026 SL393026 IP393026 C393026 WVB327490 WLF327490 WBJ327490 VRN327490 VHR327490 UXV327490 UNZ327490 UED327490 TUH327490 TKL327490 TAP327490 SQT327490 SGX327490 RXB327490 RNF327490 RDJ327490 QTN327490 QJR327490 PZV327490 PPZ327490 PGD327490 OWH327490 OML327490 OCP327490 NST327490 NIX327490 MZB327490 MPF327490 MFJ327490 LVN327490 LLR327490 LBV327490 KRZ327490 KID327490 JYH327490 JOL327490 JEP327490 IUT327490 IKX327490 IBB327490 HRF327490 HHJ327490 GXN327490 GNR327490 GDV327490 FTZ327490 FKD327490 FAH327490 EQL327490 EGP327490 DWT327490 DMX327490 DDB327490 CTF327490 CJJ327490 BZN327490 BPR327490 BFV327490 AVZ327490 AMD327490 ACH327490 SL327490 IP327490 C327490 WVB261954 WLF261954 WBJ261954 VRN261954 VHR261954 UXV261954 UNZ261954 UED261954 TUH261954 TKL261954 TAP261954 SQT261954 SGX261954 RXB261954 RNF261954 RDJ261954 QTN261954 QJR261954 PZV261954 PPZ261954 PGD261954 OWH261954 OML261954 OCP261954 NST261954 NIX261954 MZB261954 MPF261954 MFJ261954 LVN261954 LLR261954 LBV261954 KRZ261954 KID261954 JYH261954 JOL261954 JEP261954 IUT261954 IKX261954 IBB261954 HRF261954 HHJ261954 GXN261954 GNR261954 GDV261954 FTZ261954 FKD261954 FAH261954 EQL261954 EGP261954 DWT261954 DMX261954 DDB261954 CTF261954 CJJ261954 BZN261954 BPR261954 BFV261954 AVZ261954 AMD261954 ACH261954 SL261954 IP261954 C261954 WVB196418 WLF196418 WBJ196418 VRN196418 VHR196418 UXV196418 UNZ196418 UED196418 TUH196418 TKL196418 TAP196418 SQT196418 SGX196418 RXB196418 RNF196418 RDJ196418 QTN196418 QJR196418 PZV196418 PPZ196418 PGD196418 OWH196418 OML196418 OCP196418 NST196418 NIX196418 MZB196418 MPF196418 MFJ196418 LVN196418 LLR196418 LBV196418 KRZ196418 KID196418 JYH196418 JOL196418 JEP196418 IUT196418 IKX196418 IBB196418 HRF196418 HHJ196418 GXN196418 GNR196418 GDV196418 FTZ196418 FKD196418 FAH196418 EQL196418 EGP196418 DWT196418 DMX196418 DDB196418 CTF196418 CJJ196418 BZN196418 BPR196418 BFV196418 AVZ196418 AMD196418 ACH196418 SL196418 IP196418 C196418 WVB130882 WLF130882 WBJ130882 VRN130882 VHR130882 UXV130882 UNZ130882 UED130882 TUH130882 TKL130882 TAP130882 SQT130882 SGX130882 RXB130882 RNF130882 RDJ130882 QTN130882 QJR130882 PZV130882 PPZ130882 PGD130882 OWH130882 OML130882 OCP130882 NST130882 NIX130882 MZB130882 MPF130882 MFJ130882 LVN130882 LLR130882 LBV130882 KRZ130882 KID130882 JYH130882 JOL130882 JEP130882 IUT130882 IKX130882 IBB130882 HRF130882 HHJ130882 GXN130882 GNR130882 GDV130882 FTZ130882 FKD130882 FAH130882 EQL130882 EGP130882 DWT130882 DMX130882 DDB130882 CTF130882 CJJ130882 BZN130882 BPR130882 BFV130882 AVZ130882 AMD130882 ACH130882 SL130882 IP130882 C130882 WVB65346 WLF65346 WBJ65346 VRN65346 VHR65346 UXV65346 UNZ65346 UED65346 TUH65346 TKL65346 TAP65346 SQT65346 SGX65346 RXB65346 RNF65346 RDJ65346 QTN65346 QJR65346 PZV65346 PPZ65346 PGD65346 OWH65346 OML65346 OCP65346 NST65346 NIX65346 MZB65346 MPF65346 MFJ65346 LVN65346 LLR65346 LBV65346 KRZ65346 KID65346 JYH65346 JOL65346 JEP65346 IUT65346 IKX65346 IBB65346 HRF65346 HHJ65346 GXN65346 GNR65346 GDV65346 FTZ65346 FKD65346 FAH65346 EQL65346 EGP65346 DWT65346 DMX65346 DDB65346 CTF65346 CJJ65346 BZN65346 BPR65346 BFV65346 AVZ65346 AMD65346 ACH65346 SL65346 IP65346 C65346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customProperties>
    <customPr name="SHEET_UNIQUE_ID" r:id="rId2"/>
  </customPropertie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21-08-02 transactions</vt:lpstr>
      <vt:lpstr>2021-08-03 transactions</vt:lpstr>
      <vt:lpstr>2021-08-04 transactions</vt:lpstr>
      <vt:lpstr>2021-08-05 transactions</vt:lpstr>
      <vt:lpstr>2021-08-06 transaction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8-06T17:1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IBDROOT</vt:lpwstr>
  </property>
  <property fmtid="{D5CDD505-2E9C-101B-9397-08002B2CF9AE}" pid="3" name="TitusGUID">
    <vt:lpwstr>148c9cd1-778f-4984-83c1-dbea24260e1c</vt:lpwstr>
  </property>
</Properties>
</file>